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Q:\O\OHCA\24\3_Deliverables\Draft Medical Rates\"/>
    </mc:Choice>
  </mc:AlternateContent>
  <xr:revisionPtr revIDLastSave="0" documentId="13_ncr:1_{B5FFD796-4B27-417A-B359-4BB9E498E7D6}" xr6:coauthVersionLast="47" xr6:coauthVersionMax="47" xr10:uidLastSave="{00000000-0000-0000-0000-000000000000}"/>
  <bookViews>
    <workbookView xWindow="-28920" yWindow="-120" windowWidth="29040" windowHeight="15840" xr2:uid="{56BDD7CC-1588-48A4-9D2B-B9198713CE89}"/>
  </bookViews>
  <sheets>
    <sheet name="Cover" sheetId="1" r:id="rId1"/>
    <sheet name="TANF_CHIP Child Rate Sheet" sheetId="2" r:id="rId2"/>
    <sheet name="TANF_Adult Rate Sheet" sheetId="3" r:id="rId3"/>
    <sheet name="Expansion Rate Sheet"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localSheetId="0" hidden="1">{#N/A,#N/A,FALSE,"trend"}</definedName>
    <definedName name="__UC2" hidden="1">{#N/A,#N/A,FALSE,"trend"}</definedName>
    <definedName name="__UC3" localSheetId="0" hidden="1">{#N/A,#N/A,FALSE,"trend"}</definedName>
    <definedName name="__UC3" hidden="1">{#N/A,#N/A,FALSE,"trend"}</definedName>
    <definedName name="_AMO_SingleObject_340744219_ROM_F0.SEC2.Report_1.SEC1.HDR.TXT1" localSheetId="3" hidden="1">'[2]Jan 16 - Jun 16'!#REF!</definedName>
    <definedName name="_AMO_SingleObject_340744219_ROM_F0.SEC2.Report_1.SEC1.HDR.TXT1" localSheetId="2" hidden="1">'[2]Jan 16 - Jun 16'!#REF!</definedName>
    <definedName name="_AMO_SingleObject_340744219_ROM_F0.SEC2.Report_1.SEC1.HDR.TXT1" localSheetId="1" hidden="1">'[2]Jan 16 - Jun 16'!#REF!</definedName>
    <definedName name="_AMO_SingleObject_340744219_ROM_F0.SEC2.Report_1.SEC1.HDR.TXT1" hidden="1">'[2]Jan 16 - Jun 16'!#REF!</definedName>
    <definedName name="_xlnm._FilterDatabase" localSheetId="3" hidden="1">'Expansion Rate Sheet'!$A$3:$NJ$3</definedName>
    <definedName name="_xlnm._FilterDatabase" localSheetId="2" hidden="1">'TANF_Adult Rate Sheet'!$A$3:$PT$3</definedName>
    <definedName name="_xlnm._FilterDatabase" localSheetId="1" hidden="1">'TANF_CHIP Child Rate Sheet'!$A$3:$PT$3</definedName>
    <definedName name="_Key1" localSheetId="0" hidden="1">#REF!</definedName>
    <definedName name="_Key1" localSheetId="3" hidden="1">#REF!</definedName>
    <definedName name="_Key1" localSheetId="2" hidden="1">#REF!</definedName>
    <definedName name="_Key1" localSheetId="1" hidden="1">#REF!</definedName>
    <definedName name="_Key1" hidden="1">#REF!</definedName>
    <definedName name="_Key2" localSheetId="0" hidden="1">#REF!</definedName>
    <definedName name="_Key2" localSheetId="3" hidden="1">#REF!</definedName>
    <definedName name="_Key2" localSheetId="2" hidden="1">#REF!</definedName>
    <definedName name="_Key2" localSheetId="1" hidden="1">#REF!</definedName>
    <definedName name="_Key2" hidden="1">#REF!</definedName>
    <definedName name="_Order1" hidden="1">255</definedName>
    <definedName name="_Order2" hidden="1">0</definedName>
    <definedName name="_Sort" localSheetId="0" hidden="1">#REF!</definedName>
    <definedName name="_Sort" localSheetId="3" hidden="1">#REF!</definedName>
    <definedName name="_Sort" localSheetId="2" hidden="1">#REF!</definedName>
    <definedName name="_Sort" localSheetId="1" hidden="1">#REF!</definedName>
    <definedName name="_Sort" hidden="1">#REF!</definedName>
    <definedName name="_UC2" localSheetId="0" hidden="1">{#N/A,#N/A,FALSE,"trend"}</definedName>
    <definedName name="_UC2" localSheetId="3" hidden="1">{#N/A,#N/A,FALSE,"trend"}</definedName>
    <definedName name="_UC2" localSheetId="2" hidden="1">{#N/A,#N/A,FALSE,"trend"}</definedName>
    <definedName name="_UC2" localSheetId="1" hidden="1">{#N/A,#N/A,FALSE,"trend"}</definedName>
    <definedName name="_UC2" hidden="1">{#N/A,#N/A,FALSE,"trend"}</definedName>
    <definedName name="_UC3" localSheetId="0" hidden="1">{#N/A,#N/A,FALSE,"trend"}</definedName>
    <definedName name="_UC3" localSheetId="3" hidden="1">{#N/A,#N/A,FALSE,"trend"}</definedName>
    <definedName name="_UC3" localSheetId="2" hidden="1">{#N/A,#N/A,FALSE,"trend"}</definedName>
    <definedName name="_UC3" localSheetId="1" hidden="1">{#N/A,#N/A,FALSE,"trend"}</definedName>
    <definedName name="_UC3" hidden="1">{#N/A,#N/A,FALSE,"trend"}</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1" hidden="1">[5]!DimAidCat[#Data]</definedName>
    <definedName name="_xlcn.LinkedTable_DimCohort1" hidden="1">[5]!DimCohort[#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1" hidden="1">[5]!DimService[#Data]</definedName>
    <definedName name="_xlcn.LinkedTable_DimTPL_Bucket1" hidden="1">[5]!DimTPL_Bucket[#Data]</definedName>
    <definedName name="_xlcn.LinkedTable_MembershipData" hidden="1">[3]!MembershipData[#Data]</definedName>
    <definedName name="_xlcn.LinkedTable_MembershipData1" hidden="1">[4]!MembershipData[#Data]</definedName>
    <definedName name="aaaa" localSheetId="0" hidden="1">{#N/A,#N/A,FALSE,"trend"}</definedName>
    <definedName name="aaaa" localSheetId="3" hidden="1">{#N/A,#N/A,FALSE,"trend"}</definedName>
    <definedName name="aaaa" localSheetId="2" hidden="1">{#N/A,#N/A,FALSE,"trend"}</definedName>
    <definedName name="aaaa" localSheetId="1" hidden="1">{#N/A,#N/A,FALSE,"trend"}</definedName>
    <definedName name="aaaa" hidden="1">{#N/A,#N/A,FALSE,"trend"}</definedName>
    <definedName name="AccessDatabase" hidden="1">"G:\1_Intellectual Capital\Claims Probability Distributions\Version 2 (New NC)\RateRanges_4.mdb"</definedName>
    <definedName name="adfa" localSheetId="0" hidden="1">{#N/A,#N/A,FALSE,"trend"}</definedName>
    <definedName name="adfa" localSheetId="3" hidden="1">{#N/A,#N/A,FALSE,"trend"}</definedName>
    <definedName name="adfa" localSheetId="2" hidden="1">{#N/A,#N/A,FALSE,"trend"}</definedName>
    <definedName name="adfa" localSheetId="1" hidden="1">{#N/A,#N/A,FALSE,"trend"}</definedName>
    <definedName name="adfa" hidden="1">{#N/A,#N/A,FALSE,"trend"}</definedName>
    <definedName name="CY19_MM_UR_Fx" localSheetId="0">[6]Enrollment!$AG$3</definedName>
    <definedName name="CY19_MM_UR_Fx">[6]Enrollment!$AG$3</definedName>
    <definedName name="CY19_UR_Fx" localSheetId="0">[6]Inputs!$L$4</definedName>
    <definedName name="CY19_UR_Fx">[6]Inputs!$L$4</definedName>
    <definedName name="CY20_MM_UR_Fx" localSheetId="0">[6]Enrollment!$AK$3</definedName>
    <definedName name="CY20_MM_UR_Fx">[6]Enrollment!$AK$3</definedName>
    <definedName name="CY20_UR_Fx" localSheetId="0">[6]Inputs!$M$4</definedName>
    <definedName name="CY20_UR_Fx">[6]Inputs!$M$4</definedName>
    <definedName name="f" localSheetId="0" hidden="1">{#N/A,#N/A,FALSE,"trend"}</definedName>
    <definedName name="f" localSheetId="3" hidden="1">{#N/A,#N/A,FALSE,"trend"}</definedName>
    <definedName name="f" localSheetId="2" hidden="1">{#N/A,#N/A,FALSE,"trend"}</definedName>
    <definedName name="f" localSheetId="1" hidden="1">{#N/A,#N/A,FALSE,"trend"}</definedName>
    <definedName name="f" hidden="1">{#N/A,#N/A,FALSE,"trend"}</definedName>
    <definedName name="fafa" localSheetId="0" hidden="1">{#N/A,#N/A,FALSE,"trend"}</definedName>
    <definedName name="fafa" localSheetId="3" hidden="1">{#N/A,#N/A,FALSE,"trend"}</definedName>
    <definedName name="fafa" localSheetId="2" hidden="1">{#N/A,#N/A,FALSE,"trend"}</definedName>
    <definedName name="fafa" localSheetId="1" hidden="1">{#N/A,#N/A,FALSE,"trend"}</definedName>
    <definedName name="fafa" hidden="1">{#N/A,#N/A,FALSE,"trend"}</definedName>
    <definedName name="financials.1"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 localSheetId="0" hidden="1">{#N/A,#N/A,FALSE,"trend"}</definedName>
    <definedName name="other" localSheetId="3" hidden="1">{#N/A,#N/A,FALSE,"trend"}</definedName>
    <definedName name="other" localSheetId="2" hidden="1">{#N/A,#N/A,FALSE,"trend"}</definedName>
    <definedName name="other" localSheetId="1" hidden="1">{#N/A,#N/A,FALSE,"trend"}</definedName>
    <definedName name="other" hidden="1">{#N/A,#N/A,FALSE,"trend"}</definedName>
    <definedName name="otherUC" localSheetId="0" hidden="1">{#N/A,#N/A,FALSE,"trend"}</definedName>
    <definedName name="otherUC" localSheetId="3" hidden="1">{#N/A,#N/A,FALSE,"trend"}</definedName>
    <definedName name="otherUC" localSheetId="2" hidden="1">{#N/A,#N/A,FALSE,"trend"}</definedName>
    <definedName name="otherUC" localSheetId="1" hidden="1">{#N/A,#N/A,FALSE,"trend"}</definedName>
    <definedName name="otherUC" hidden="1">{#N/A,#N/A,FALSE,"trend"}</definedName>
    <definedName name="P_1">[7]Notes!$G$7</definedName>
    <definedName name="Period1" localSheetId="0">[6]Inputs!$B$4</definedName>
    <definedName name="Period1">[6]Inputs!$B$4</definedName>
    <definedName name="Period2" localSheetId="0">[6]Inputs!$C$4</definedName>
    <definedName name="Period2">[6]Inputs!$C$4</definedName>
    <definedName name="PHP" localSheetId="0" hidden="1">{#N/A,#N/A,FALSE,"trend"}</definedName>
    <definedName name="PHP" localSheetId="3" hidden="1">{#N/A,#N/A,FALSE,"trend"}</definedName>
    <definedName name="PHP" localSheetId="2" hidden="1">{#N/A,#N/A,FALSE,"trend"}</definedName>
    <definedName name="PHP" localSheetId="1" hidden="1">{#N/A,#N/A,FALSE,"trend"}</definedName>
    <definedName name="PHP" hidden="1">{#N/A,#N/A,FALSE,"trend"}</definedName>
    <definedName name="phys" localSheetId="0" hidden="1">{#N/A,#N/A,FALSE,"trend"}</definedName>
    <definedName name="phys" localSheetId="3" hidden="1">{#N/A,#N/A,FALSE,"trend"}</definedName>
    <definedName name="phys" localSheetId="2" hidden="1">{#N/A,#N/A,FALSE,"trend"}</definedName>
    <definedName name="phys" localSheetId="1" hidden="1">{#N/A,#N/A,FALSE,"trend"}</definedName>
    <definedName name="phys" hidden="1">{#N/A,#N/A,FALSE,"trend"}</definedName>
    <definedName name="physician" localSheetId="0" hidden="1">{#N/A,#N/A,FALSE,"trend"}</definedName>
    <definedName name="physician" localSheetId="3" hidden="1">{#N/A,#N/A,FALSE,"trend"}</definedName>
    <definedName name="physician" localSheetId="2" hidden="1">{#N/A,#N/A,FALSE,"trend"}</definedName>
    <definedName name="physician" localSheetId="1" hidden="1">{#N/A,#N/A,FALSE,"trend"}</definedName>
    <definedName name="physician" hidden="1">{#N/A,#N/A,FALSE,"trend"}</definedName>
    <definedName name="PremTax" localSheetId="0">[8]Admin!#REF!</definedName>
    <definedName name="PremTax">[9]Admin!#REF!</definedName>
    <definedName name="_xlnm.Print_Area" localSheetId="0">Cover!$A$1:$H$12</definedName>
    <definedName name="_xlnm.Print_Area" localSheetId="3">'Expansion Rate Sheet'!$A$1:$T$80,'Expansion Rate Sheet'!$A$81:$J$120,'Expansion Rate Sheet'!$A$121:$T$200,'Expansion Rate Sheet'!$A$201:$J$240,'Expansion Rate Sheet'!$A$241:$T$320,'Expansion Rate Sheet'!$A$321:$J$360</definedName>
    <definedName name="_xlnm.Print_Area" localSheetId="2">'TANF_Adult Rate Sheet'!$A$1:$BD$80,'TANF_Adult Rate Sheet'!$A$81:$AB$120,'TANF_Adult Rate Sheet'!$A$121:$BD$200,'TANF_Adult Rate Sheet'!$A$201:$AB$240,'TANF_Adult Rate Sheet'!$A$241:$BD$320,'TANF_Adult Rate Sheet'!$A$321:$AB$360</definedName>
    <definedName name="_xlnm.Print_Area" localSheetId="1">'TANF_CHIP Child Rate Sheet'!$A$1:$BD$80,'TANF_CHIP Child Rate Sheet'!$A$81:$AB$120,'TANF_CHIP Child Rate Sheet'!$A$121:$BD$200,'TANF_CHIP Child Rate Sheet'!$A$201:$AB$240,'TANF_CHIP Child Rate Sheet'!$A$241:$BD$320,'TANF_CHIP Child Rate Sheet'!$A$321:$AB$360,'TANF_CHIP Child Rate Sheet'!$A$361:$BD$440,'TANF_CHIP Child Rate Sheet'!$A$441:$AB$480</definedName>
    <definedName name="ProjPeriod" localSheetId="0">[6]Inputs!$D$4</definedName>
    <definedName name="ProjPeriod">[6]Inputs!$D$4</definedName>
    <definedName name="SAPBEXrevision" hidden="1">1</definedName>
    <definedName name="SAPBEXsysID" hidden="1">"PBW"</definedName>
    <definedName name="SAPBEXwbID" hidden="1">"3YDPLBTZ3HKTQJ90SKD6TMNMU"</definedName>
    <definedName name="Uti_1000" localSheetId="0" hidden="1">{#N/A,#N/A,FALSE,"trend"}</definedName>
    <definedName name="Uti_1000" localSheetId="3" hidden="1">{#N/A,#N/A,FALSE,"trend"}</definedName>
    <definedName name="Uti_1000" localSheetId="2" hidden="1">{#N/A,#N/A,FALSE,"trend"}</definedName>
    <definedName name="Uti_1000" localSheetId="1" hidden="1">{#N/A,#N/A,FALSE,"trend"}</definedName>
    <definedName name="Uti_1000" hidden="1">{#N/A,#N/A,FALSE,"trend"}</definedName>
    <definedName name="Util_1000" localSheetId="0" hidden="1">{#N/A,#N/A,FALSE,"trend"}</definedName>
    <definedName name="Util_1000" localSheetId="3" hidden="1">{#N/A,#N/A,FALSE,"trend"}</definedName>
    <definedName name="Util_1000" localSheetId="2" hidden="1">{#N/A,#N/A,FALSE,"trend"}</definedName>
    <definedName name="Util_1000" localSheetId="1" hidden="1">{#N/A,#N/A,FALSE,"trend"}</definedName>
    <definedName name="Util_1000" hidden="1">{#N/A,#N/A,FALSE,"trend"}</definedName>
    <definedName name="Utilization" localSheetId="0" hidden="1">{#N/A,#N/A,FALSE,"trend"}</definedName>
    <definedName name="Utilization" localSheetId="3" hidden="1">{#N/A,#N/A,FALSE,"trend"}</definedName>
    <definedName name="Utilization" localSheetId="2" hidden="1">{#N/A,#N/A,FALSE,"trend"}</definedName>
    <definedName name="Utilization" localSheetId="1" hidden="1">{#N/A,#N/A,FALSE,"trend"}</definedName>
    <definedName name="Utilization" hidden="1">{#N/A,#N/A,FALSE,"trend"}</definedName>
    <definedName name="wrn.financials."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3"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2"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LE." localSheetId="0" hidden="1">{#N/A,#N/A,FALSE,"Topline";#N/A,#N/A,FALSE,"LE Sum'99";#N/A,#N/A,FALSE,"Demand Growth"}</definedName>
    <definedName name="wrn.LE." hidden="1">{#N/A,#N/A,FALSE,"Topline";#N/A,#N/A,FALSE,"LE Sum'99";#N/A,#N/A,FALSE,"Demand Growth"}</definedName>
    <definedName name="wrn.util." localSheetId="0" hidden="1">{#N/A,#N/A,FALSE,"trend"}</definedName>
    <definedName name="wrn.util." localSheetId="3" hidden="1">{#N/A,#N/A,FALSE,"trend"}</definedName>
    <definedName name="wrn.util." localSheetId="2" hidden="1">{#N/A,#N/A,FALSE,"trend"}</definedName>
    <definedName name="wrn.util." localSheetId="1" hidden="1">{#N/A,#N/A,FALSE,"trend"}</definedName>
    <definedName name="wrn.util." hidden="1">{#N/A,#N/A,FALSE,"tren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356" uniqueCount="114">
  <si>
    <t>Appendix C - SoonerSelect Medical Rate Build-up: Select</t>
  </si>
  <si>
    <r>
      <t>Delivery Date:</t>
    </r>
    <r>
      <rPr>
        <sz val="11"/>
        <rFont val="Calibri"/>
        <family val="2"/>
        <scheme val="minor"/>
      </rPr>
      <t xml:space="preserve"> December 22, 2022</t>
    </r>
  </si>
  <si>
    <t>Disclaimer: This deliverable was prepared by Guidehouse Inc. for the sole use and benefit of, and pursuant to a client relationship exclusively with the Oklahoma Health Care Authority (“Client”).</t>
  </si>
  <si>
    <t>The work presented in this deliverable represents Guidehouse’s professional judgement based on the information available at the time this report was prepared. The information in this deliverable may not be relied upon by anyone other than Client. Accordingly, Guidehouse disclaims any contractual or other responsibility to others based on their access to or use of the deliverable. This deliverable must be disclosed and shared in its entirety.</t>
  </si>
  <si>
    <t>A -0.1057% adjustment has been applied for recoveries outside of the claims system.</t>
  </si>
  <si>
    <t>Capitated NEMT claims are included for CY2021 only.</t>
  </si>
  <si>
    <t>TANF/CHIP Child, Newborn &lt; 1, Non-TPL, Non-Voluntary</t>
  </si>
  <si>
    <t>Base Period:</t>
  </si>
  <si>
    <t>January 1, 2021 to December 31, 2021</t>
  </si>
  <si>
    <t>Contract Period:</t>
  </si>
  <si>
    <t>October 1, 2023 to June 30, 2024</t>
  </si>
  <si>
    <t>Base Member Months:</t>
  </si>
  <si>
    <t>Projected Member Months:</t>
  </si>
  <si>
    <t>Trend Months (No Seasonality):</t>
  </si>
  <si>
    <t>EAST</t>
  </si>
  <si>
    <t>Adjusted Base Data</t>
  </si>
  <si>
    <t>Annual Medical Trends</t>
  </si>
  <si>
    <t>Program Change Adjustment</t>
  </si>
  <si>
    <t>Seasonality</t>
  </si>
  <si>
    <t>Managed Care Savings</t>
  </si>
  <si>
    <t>Projected Medical Expenses</t>
  </si>
  <si>
    <t>OKC</t>
  </si>
  <si>
    <t>TULSA</t>
  </si>
  <si>
    <t>WEST</t>
  </si>
  <si>
    <t>Category of Service</t>
  </si>
  <si>
    <t>Util/1,000</t>
  </si>
  <si>
    <t>Unit Cost</t>
  </si>
  <si>
    <t>PMPM</t>
  </si>
  <si>
    <t>Unit Cost %</t>
  </si>
  <si>
    <t>Util/1000 %</t>
  </si>
  <si>
    <t>PMPM %</t>
  </si>
  <si>
    <t>Adjustment</t>
  </si>
  <si>
    <t>Total</t>
  </si>
  <si>
    <t>Inpatient Hospital</t>
  </si>
  <si>
    <t>Outpatient Hospital - ER</t>
  </si>
  <si>
    <t>Outpatient Hospital - Non-ER</t>
  </si>
  <si>
    <t>Physician/Professional</t>
  </si>
  <si>
    <t>Clinics (w/FQHC/RHC)</t>
  </si>
  <si>
    <t>Laboratory/Radiology/Pathology</t>
  </si>
  <si>
    <t>Dental - Medical</t>
  </si>
  <si>
    <t>DME and Supplies</t>
  </si>
  <si>
    <t>Home Health/Hospice</t>
  </si>
  <si>
    <t>Physical/Occupational Therapy</t>
  </si>
  <si>
    <t>ICF/MR Services</t>
  </si>
  <si>
    <t>Nursing Facility</t>
  </si>
  <si>
    <t>Pharmacy</t>
  </si>
  <si>
    <t>Non-Emergency Transportation</t>
  </si>
  <si>
    <t>Behavioral Health</t>
  </si>
  <si>
    <t>Indian Health Referrals</t>
  </si>
  <si>
    <t>Family Planning</t>
  </si>
  <si>
    <t>All Other</t>
  </si>
  <si>
    <t>Gross Benefit Total</t>
  </si>
  <si>
    <t>Notes:</t>
  </si>
  <si>
    <t>Rate Calculation Summary</t>
  </si>
  <si>
    <t>1. Totals may differ due to rounding.</t>
  </si>
  <si>
    <t>Non-Benefit Expenses</t>
  </si>
  <si>
    <t>%</t>
  </si>
  <si>
    <t>2. Trend months reflect the 30 months from the mid-point of CY2021 (June 30, 2021) to the mid-point of SFY2024</t>
  </si>
  <si>
    <t>Administrative Expenses</t>
  </si>
  <si>
    <t xml:space="preserve">    (December 30, 2023). </t>
  </si>
  <si>
    <t>Underwriting Gain</t>
  </si>
  <si>
    <t>3. Seasonality adjusts the capitation rates to reflect the nine-month period from October 1, 2023 to June 30, 2024.</t>
  </si>
  <si>
    <t>Total Benefit and Non-Benefit PMPM</t>
  </si>
  <si>
    <t>4. All PMPM values contained on this capitation rate calculation sheet are based on CY2021 member months.</t>
  </si>
  <si>
    <t>Premium Tax</t>
  </si>
  <si>
    <t>Subtotal Prior to Premium Tax</t>
  </si>
  <si>
    <t xml:space="preserve">  </t>
  </si>
  <si>
    <t>Premium Based Taxes</t>
  </si>
  <si>
    <t>Final Capitation PMPM</t>
  </si>
  <si>
    <t>TANF/CHIP Child, Newborn &lt; 1, Non-TPL, Voluntary</t>
  </si>
  <si>
    <t>TANF/CHIP Child, Newborn &lt; 1, TPL, Non-Voluntary</t>
  </si>
  <si>
    <t>TANF/CHIP Child, Newborn &lt; 1, TPL, Voluntary</t>
  </si>
  <si>
    <t>Statewide</t>
  </si>
  <si>
    <t>TANF/CHIP Child, 1-14 Years, Male and Female, Non-TPL, Non-Voluntary</t>
  </si>
  <si>
    <t>TANF/CHIP Child, 1-14 Years, Male and Female, Non-TPL, Voluntary</t>
  </si>
  <si>
    <t>TANF/CHIP Child, 1-14 Years, Male and Female, TPL, Non-Voluntary</t>
  </si>
  <si>
    <t>TANF/CHIP Child, 1-14 Years, Male and Female, TPL, Voluntary</t>
  </si>
  <si>
    <t>TANF/CHIP Child, 15+ Years, Female, Non-TPL, Non-Voluntary</t>
  </si>
  <si>
    <t>TANF/CHIP Child, 15+ Years, Female, Non-TPL, Voluntary</t>
  </si>
  <si>
    <t>TANF/CHIP Child, 15+ Years, Female, TPL, Non-Voluntary</t>
  </si>
  <si>
    <t>TANF/CHIP Child, 15+ Years, Female, TPL, Voluntary</t>
  </si>
  <si>
    <t>TANF/CHIP Child, 15+ Years, Male, Non-TPL, Non-Voluntary</t>
  </si>
  <si>
    <t>TANF/CHIP Child, 15+ Years, Male, Non-TPL, Voluntary</t>
  </si>
  <si>
    <t>TANF/CHIP Child, 15+ Years, Male, TPL, Non-Voluntary</t>
  </si>
  <si>
    <t>TANF/CHIP Child, 15+ Years, Male, TPL, Voluntary</t>
  </si>
  <si>
    <t>TANF Parent/Caretaker, &lt; 45 Years, Adult Female, Non-TPL, Non-Voluntary</t>
  </si>
  <si>
    <t>TANF Parent/Caretaker, &lt; 45 Years, Adult Female, Non-TPL, Voluntary</t>
  </si>
  <si>
    <t>TANF Parent/Caretaker, &lt; 45 Years, Adult Female, TPL, Voluntary</t>
  </si>
  <si>
    <t>TANF Parent/Caretaker, &lt; 45 Years, Adult Female, TPL, Non-Voluntary</t>
  </si>
  <si>
    <t>TANF Parent/Caretaker, &lt; 45 Years, Adult Male, Non-TPL, Non-Voluntary</t>
  </si>
  <si>
    <t>TANF Parent/Caretaker, &lt; 45 Years, Adult Male, Non-TPL, Voluntary</t>
  </si>
  <si>
    <t>TANF Parent/Caretaker, &lt; 45 Years, Adult Male, TPL, Voluntary</t>
  </si>
  <si>
    <t>TANF Parent/Caretaker, &lt; 45 Years, Adult Male, TPL, Non-Voluntary</t>
  </si>
  <si>
    <t>TANF Parent/Caretaker, Adult Male/Female Years 45+, Non-TPL, Non-Voluntary</t>
  </si>
  <si>
    <t>TANF Parent/Caretaker, Adult Male/Female Years 45+, Non-TPL, Voluntary</t>
  </si>
  <si>
    <t>TANF Parent/Caretaker, Adult Male/Female Years 45+, TPL, Voluntary</t>
  </si>
  <si>
    <t>TANF Parent/Caretaker, Adult Male/Female Years 45+, TPL, Non-Voluntary</t>
  </si>
  <si>
    <t>Expansion, &lt; 45 Years, Adult Female, Non-TPL, Non-Voluntary</t>
  </si>
  <si>
    <t>Projected Medical Expense</t>
  </si>
  <si>
    <t>PMPM Relativity</t>
  </si>
  <si>
    <t>2. Due to limited Expansion experience in CY2021, the Expansion rates are based on TANF adult project medical PMPMs.</t>
  </si>
  <si>
    <t>3. All PMPM values contained on this capitation rate calculation sheet are based on CY2021 member months.</t>
  </si>
  <si>
    <t>Expansion, &lt; 45 Years, Adult Female, Non-TPL, Voluntary</t>
  </si>
  <si>
    <t>Expansion, &lt; 45 Years, Adult Female, TPL, Voluntary</t>
  </si>
  <si>
    <t>Expansion, &lt; 45 Years, Adult Female, TPL, Non-Voluntary</t>
  </si>
  <si>
    <t>STATEWIDE</t>
  </si>
  <si>
    <t>Expansion, &lt; 45 Years, Adult Male, Non-TPL, Non-Voluntary</t>
  </si>
  <si>
    <t>Expansion, &lt; 45 Years, Adult Male, Non-TPL, Voluntary</t>
  </si>
  <si>
    <t>Expansion, &lt; 45 Years, Adult Male, TPL, Voluntary</t>
  </si>
  <si>
    <t>Expansion, &lt; 45 Years, Adult Male, TPL, Non-Voluntary</t>
  </si>
  <si>
    <t>Expansion, 45+ Years, Male and Female, Non-TPL, Non-Voluntary</t>
  </si>
  <si>
    <t>Expansion, 45+ Years, Male and Female, Non-TPL, Voluntary</t>
  </si>
  <si>
    <t>Expansion, 45+ Years, Male and Female, TPL, Voluntary</t>
  </si>
  <si>
    <t>Expansion, 45+ Years, Male and Female, TPL, Non-Voluntar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4" formatCode="_(&quot;$&quot;* #,##0.00_);_(&quot;$&quot;* \(#,##0.00\);_(&quot;$&quot;* &quot;-&quot;??_);_(@_)"/>
    <numFmt numFmtId="43" formatCode="_(* #,##0.00_);_(* \(#,##0.00\);_(* &quot;-&quot;??_);_(@_)"/>
    <numFmt numFmtId="164" formatCode="0.0"/>
    <numFmt numFmtId="165" formatCode="0.0000%"/>
    <numFmt numFmtId="166" formatCode="_(* #,##0_);_(* \(#,##0\);_(* &quot;-&quot;??_);_(@_)"/>
    <numFmt numFmtId="167" formatCode="0.0%"/>
  </numFmts>
  <fonts count="15">
    <font>
      <sz val="11"/>
      <color theme="1"/>
      <name val="Calibri"/>
      <family val="2"/>
      <scheme val="minor"/>
    </font>
    <font>
      <sz val="11"/>
      <color theme="1"/>
      <name val="Calibri"/>
      <family val="2"/>
      <scheme val="minor"/>
    </font>
    <font>
      <b/>
      <sz val="16"/>
      <color theme="1"/>
      <name val="Calibri"/>
      <family val="2"/>
      <scheme val="minor"/>
    </font>
    <font>
      <sz val="11"/>
      <name val="Calibri"/>
      <family val="2"/>
      <scheme val="minor"/>
    </font>
    <font>
      <i/>
      <sz val="11"/>
      <name val="Calibri"/>
      <family val="2"/>
      <scheme val="minor"/>
    </font>
    <font>
      <sz val="10"/>
      <name val="MUnivers"/>
    </font>
    <font>
      <b/>
      <sz val="16"/>
      <name val="Arial"/>
      <family val="2"/>
    </font>
    <font>
      <sz val="10"/>
      <color theme="1"/>
      <name val="Arial"/>
      <family val="2"/>
    </font>
    <font>
      <sz val="10"/>
      <name val="Arial"/>
      <family val="2"/>
    </font>
    <font>
      <b/>
      <sz val="8"/>
      <name val="Arial"/>
      <family val="2"/>
    </font>
    <font>
      <sz val="10"/>
      <color theme="0"/>
      <name val="Arial"/>
      <family val="2"/>
    </font>
    <font>
      <b/>
      <sz val="10"/>
      <color theme="1"/>
      <name val="Arial"/>
      <family val="2"/>
    </font>
    <font>
      <b/>
      <sz val="10"/>
      <name val="Arial"/>
      <family val="2"/>
    </font>
    <font>
      <b/>
      <sz val="10"/>
      <color theme="0"/>
      <name val="Arial"/>
      <family val="2"/>
    </font>
    <font>
      <b/>
      <sz val="10"/>
      <color indexed="9"/>
      <name val="Arial"/>
      <family val="2"/>
    </font>
  </fonts>
  <fills count="8">
    <fill>
      <patternFill patternType="none"/>
    </fill>
    <fill>
      <patternFill patternType="gray125"/>
    </fill>
    <fill>
      <patternFill patternType="solid">
        <fgColor theme="9"/>
        <bgColor indexed="64"/>
      </patternFill>
    </fill>
    <fill>
      <patternFill patternType="solid">
        <fgColor theme="0" tint="-0.14999847407452621"/>
        <bgColor indexed="64"/>
      </patternFill>
    </fill>
    <fill>
      <patternFill patternType="solid">
        <fgColor theme="9" tint="-0.499984740745262"/>
        <bgColor indexed="64"/>
      </patternFill>
    </fill>
    <fill>
      <patternFill patternType="solid">
        <fgColor theme="0"/>
        <bgColor indexed="64"/>
      </patternFill>
    </fill>
    <fill>
      <patternFill patternType="solid">
        <fgColor theme="0" tint="-4.9989318521683403E-2"/>
        <bgColor indexed="64"/>
      </patternFill>
    </fill>
    <fill>
      <patternFill patternType="solid">
        <fgColor rgb="FFD9D9D9"/>
        <bgColor indexed="64"/>
      </patternFill>
    </fill>
  </fills>
  <borders count="39">
    <border>
      <left/>
      <right/>
      <top/>
      <bottom/>
      <diagonal/>
    </border>
    <border>
      <left style="thin">
        <color indexed="64"/>
      </left>
      <right/>
      <top style="thin">
        <color indexed="64"/>
      </top>
      <bottom/>
      <diagonal/>
    </border>
    <border>
      <left/>
      <right/>
      <top style="thin">
        <color auto="1"/>
      </top>
      <bottom/>
      <diagonal/>
    </border>
    <border>
      <left/>
      <right style="thin">
        <color indexed="64"/>
      </right>
      <top style="thin">
        <color auto="1"/>
      </top>
      <bottom/>
      <diagonal/>
    </border>
    <border>
      <left style="thin">
        <color indexed="64"/>
      </left>
      <right/>
      <top/>
      <bottom/>
      <diagonal/>
    </border>
    <border>
      <left style="thin">
        <color indexed="64"/>
      </left>
      <right/>
      <top/>
      <bottom style="thin">
        <color indexed="64"/>
      </bottom>
      <diagonal/>
    </border>
    <border>
      <left/>
      <right/>
      <top/>
      <bottom style="thin">
        <color auto="1"/>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theme="0"/>
      </right>
      <top style="thin">
        <color indexed="64"/>
      </top>
      <bottom style="thin">
        <color theme="0"/>
      </bottom>
      <diagonal/>
    </border>
    <border>
      <left style="thin">
        <color theme="0"/>
      </left>
      <right style="thin">
        <color indexed="64"/>
      </right>
      <top style="thin">
        <color indexed="64"/>
      </top>
      <bottom style="thin">
        <color theme="0"/>
      </bottom>
      <diagonal/>
    </border>
    <border>
      <left style="thin">
        <color indexed="64"/>
      </left>
      <right style="thin">
        <color indexed="64"/>
      </right>
      <top style="thin">
        <color indexed="64"/>
      </top>
      <bottom style="thin">
        <color theme="0"/>
      </bottom>
      <diagonal/>
    </border>
    <border>
      <left/>
      <right/>
      <top style="thin">
        <color indexed="64"/>
      </top>
      <bottom style="thin">
        <color theme="0"/>
      </bottom>
      <diagonal/>
    </border>
    <border>
      <left style="thin">
        <color theme="0"/>
      </left>
      <right style="thin">
        <color theme="0"/>
      </right>
      <top style="thin">
        <color indexed="64"/>
      </top>
      <bottom style="thin">
        <color theme="0"/>
      </bottom>
      <diagonal/>
    </border>
    <border>
      <left style="thin">
        <color theme="0"/>
      </left>
      <right/>
      <top style="thin">
        <color indexed="64"/>
      </top>
      <bottom style="thin">
        <color theme="0"/>
      </bottom>
      <diagonal/>
    </border>
    <border>
      <left style="thin">
        <color indexed="64"/>
      </left>
      <right style="thin">
        <color theme="0"/>
      </right>
      <top style="thin">
        <color theme="0"/>
      </top>
      <bottom/>
      <diagonal/>
    </border>
    <border>
      <left style="thin">
        <color theme="0"/>
      </left>
      <right style="thin">
        <color theme="0"/>
      </right>
      <top style="thin">
        <color theme="0"/>
      </top>
      <bottom style="thin">
        <color indexed="64"/>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style="thin">
        <color indexed="64"/>
      </right>
      <top style="thin">
        <color theme="0"/>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22"/>
      </right>
      <top/>
      <bottom style="thin">
        <color indexed="64"/>
      </bottom>
      <diagonal/>
    </border>
    <border>
      <left style="thin">
        <color indexed="22"/>
      </left>
      <right style="thin">
        <color indexed="22"/>
      </right>
      <top/>
      <bottom style="thin">
        <color indexed="64"/>
      </bottom>
      <diagonal/>
    </border>
    <border>
      <left/>
      <right style="thin">
        <color indexed="22"/>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indexed="64"/>
      </right>
      <top style="thin">
        <color indexed="64"/>
      </top>
      <bottom style="thin">
        <color indexed="64"/>
      </bottom>
      <diagonal/>
    </border>
    <border>
      <left style="thin">
        <color indexed="64"/>
      </left>
      <right style="thin">
        <color theme="0"/>
      </right>
      <top/>
      <bottom style="thin">
        <color indexed="64"/>
      </bottom>
      <diagonal/>
    </border>
    <border>
      <left style="thin">
        <color theme="0"/>
      </left>
      <right style="thin">
        <color theme="0"/>
      </right>
      <top/>
      <bottom style="thin">
        <color indexed="64"/>
      </bottom>
      <diagonal/>
    </border>
    <border>
      <left style="thin">
        <color theme="0"/>
      </left>
      <right style="thin">
        <color theme="0"/>
      </right>
      <top/>
      <bottom/>
      <diagonal/>
    </border>
    <border>
      <left style="thin">
        <color theme="0"/>
      </left>
      <right style="thin">
        <color indexed="64"/>
      </right>
      <top/>
      <bottom style="thin">
        <color indexed="64"/>
      </bottom>
      <diagonal/>
    </border>
    <border>
      <left style="thin">
        <color indexed="64"/>
      </left>
      <right style="thin">
        <color theme="0"/>
      </right>
      <top style="thin">
        <color theme="0"/>
      </top>
      <bottom style="thin">
        <color indexed="64"/>
      </bottom>
      <diagonal/>
    </border>
    <border>
      <left style="thin">
        <color theme="0"/>
      </left>
      <right/>
      <top style="thin">
        <color theme="0"/>
      </top>
      <bottom style="thin">
        <color indexed="64"/>
      </bottom>
      <diagonal/>
    </border>
  </borders>
  <cellStyleXfs count="11">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5" fillId="0" borderId="0"/>
    <xf numFmtId="0" fontId="8" fillId="0" borderId="0"/>
    <xf numFmtId="43" fontId="8" fillId="0" borderId="0" applyFont="0" applyFill="0" applyBorder="0" applyAlignment="0" applyProtection="0"/>
    <xf numFmtId="0" fontId="8" fillId="0" borderId="0"/>
    <xf numFmtId="44" fontId="8" fillId="0" borderId="0" applyFont="0" applyFill="0" applyBorder="0" applyAlignment="0" applyProtection="0"/>
    <xf numFmtId="9" fontId="8" fillId="0" borderId="0" applyFont="0" applyFill="0" applyBorder="0" applyAlignment="0" applyProtection="0"/>
    <xf numFmtId="0" fontId="8" fillId="0" borderId="0"/>
  </cellStyleXfs>
  <cellXfs count="229">
    <xf numFmtId="0" fontId="0" fillId="0" borderId="0" xfId="0"/>
    <xf numFmtId="0" fontId="2" fillId="2" borderId="0" xfId="0" applyFont="1" applyFill="1"/>
    <xf numFmtId="0" fontId="0" fillId="2" borderId="0" xfId="0" applyFill="1"/>
    <xf numFmtId="0" fontId="2" fillId="0" borderId="0" xfId="0" applyFont="1"/>
    <xf numFmtId="0" fontId="0" fillId="3" borderId="0" xfId="0" applyFill="1"/>
    <xf numFmtId="0" fontId="3" fillId="0" borderId="0" xfId="0" applyFont="1" applyAlignment="1">
      <alignment horizontal="left" vertical="center" indent="4"/>
    </xf>
    <xf numFmtId="0" fontId="0" fillId="0" borderId="0" xfId="0" applyAlignment="1">
      <alignment vertical="top"/>
    </xf>
    <xf numFmtId="0" fontId="3" fillId="0" borderId="0" xfId="0" applyFont="1"/>
    <xf numFmtId="49" fontId="6" fillId="0" borderId="0" xfId="4" applyNumberFormat="1" applyFont="1" applyAlignment="1" applyProtection="1">
      <alignment vertical="center"/>
      <protection locked="0"/>
    </xf>
    <xf numFmtId="0" fontId="7" fillId="0" borderId="0" xfId="0" applyFont="1"/>
    <xf numFmtId="0" fontId="8" fillId="0" borderId="0" xfId="4" applyFont="1" applyAlignment="1" applyProtection="1">
      <alignment vertical="center"/>
      <protection locked="0"/>
    </xf>
    <xf numFmtId="0" fontId="9" fillId="0" borderId="0" xfId="5" applyFont="1"/>
    <xf numFmtId="44" fontId="0" fillId="0" borderId="0" xfId="2" applyFont="1" applyFill="1" applyBorder="1"/>
    <xf numFmtId="3" fontId="8" fillId="0" borderId="0" xfId="6" applyNumberFormat="1" applyFont="1" applyFill="1" applyBorder="1" applyAlignment="1" applyProtection="1">
      <alignment horizontal="center" vertical="center"/>
    </xf>
    <xf numFmtId="0" fontId="10" fillId="0" borderId="0" xfId="7" applyFont="1" applyAlignment="1">
      <alignment horizontal="centerContinuous" vertical="center"/>
    </xf>
    <xf numFmtId="164" fontId="8" fillId="0" borderId="0" xfId="4" applyNumberFormat="1" applyFont="1" applyAlignment="1">
      <alignment horizontal="centerContinuous" vertical="center"/>
    </xf>
    <xf numFmtId="0" fontId="8" fillId="0" borderId="0" xfId="4" applyFont="1" applyAlignment="1">
      <alignment horizontal="centerContinuous" vertical="center"/>
    </xf>
    <xf numFmtId="0" fontId="11" fillId="0" borderId="1" xfId="0" applyFont="1" applyBorder="1"/>
    <xf numFmtId="14" fontId="8" fillId="0" borderId="1" xfId="4" applyNumberFormat="1" applyFont="1" applyBorder="1" applyAlignment="1" applyProtection="1">
      <alignment vertical="center"/>
      <protection locked="0"/>
    </xf>
    <xf numFmtId="0" fontId="8" fillId="0" borderId="2" xfId="4" applyFont="1" applyBorder="1" applyAlignment="1" applyProtection="1">
      <alignment vertical="center"/>
      <protection locked="0"/>
    </xf>
    <xf numFmtId="0" fontId="8" fillId="0" borderId="3" xfId="4" applyFont="1" applyBorder="1" applyAlignment="1" applyProtection="1">
      <alignment vertical="center"/>
      <protection locked="0"/>
    </xf>
    <xf numFmtId="0" fontId="7" fillId="0" borderId="2" xfId="0" applyFont="1" applyBorder="1"/>
    <xf numFmtId="0" fontId="7" fillId="0" borderId="3" xfId="0" applyFont="1" applyBorder="1"/>
    <xf numFmtId="0" fontId="8" fillId="0" borderId="1" xfId="4" applyFont="1" applyBorder="1" applyAlignment="1" applyProtection="1">
      <alignment vertical="center"/>
      <protection locked="0"/>
    </xf>
    <xf numFmtId="44" fontId="0" fillId="0" borderId="4" xfId="2" applyFont="1" applyFill="1" applyBorder="1"/>
    <xf numFmtId="0" fontId="11" fillId="0" borderId="5" xfId="0" applyFont="1" applyBorder="1"/>
    <xf numFmtId="37" fontId="8" fillId="0" borderId="5" xfId="5" applyNumberFormat="1" applyBorder="1" applyAlignment="1">
      <alignment horizontal="left"/>
    </xf>
    <xf numFmtId="0" fontId="8" fillId="0" borderId="6" xfId="4" applyFont="1" applyBorder="1" applyAlignment="1" applyProtection="1">
      <alignment vertical="center"/>
      <protection locked="0"/>
    </xf>
    <xf numFmtId="0" fontId="8" fillId="0" borderId="7" xfId="4" applyFont="1" applyBorder="1" applyAlignment="1" applyProtection="1">
      <alignment vertical="center"/>
      <protection locked="0"/>
    </xf>
    <xf numFmtId="0" fontId="7" fillId="0" borderId="6" xfId="0" applyFont="1" applyBorder="1"/>
    <xf numFmtId="0" fontId="7" fillId="0" borderId="7" xfId="0" applyFont="1" applyBorder="1"/>
    <xf numFmtId="0" fontId="11" fillId="0" borderId="8" xfId="0" applyFont="1" applyBorder="1"/>
    <xf numFmtId="0" fontId="8" fillId="0" borderId="9" xfId="4" applyFont="1" applyBorder="1" applyAlignment="1" applyProtection="1">
      <alignment vertical="center"/>
      <protection locked="0"/>
    </xf>
    <xf numFmtId="0" fontId="8" fillId="0" borderId="10" xfId="4" applyFont="1" applyBorder="1" applyAlignment="1" applyProtection="1">
      <alignment vertical="center"/>
      <protection locked="0"/>
    </xf>
    <xf numFmtId="10" fontId="8" fillId="0" borderId="0" xfId="4" applyNumberFormat="1" applyFont="1" applyAlignment="1" applyProtection="1">
      <alignment vertical="center"/>
      <protection locked="0"/>
    </xf>
    <xf numFmtId="10" fontId="8" fillId="0" borderId="0" xfId="7" applyNumberFormat="1" applyAlignment="1">
      <alignment horizontal="centerContinuous" vertical="center"/>
    </xf>
    <xf numFmtId="165" fontId="8" fillId="0" borderId="0" xfId="4" applyNumberFormat="1" applyFont="1" applyAlignment="1">
      <alignment horizontal="centerContinuous" vertical="center"/>
    </xf>
    <xf numFmtId="44" fontId="0" fillId="0" borderId="0" xfId="2" applyFont="1" applyFill="1"/>
    <xf numFmtId="49" fontId="10" fillId="4" borderId="11" xfId="3" applyNumberFormat="1" applyFont="1" applyFill="1" applyBorder="1" applyAlignment="1" applyProtection="1">
      <alignment horizontal="center" vertical="center"/>
    </xf>
    <xf numFmtId="0" fontId="10" fillId="4" borderId="12" xfId="4" applyFont="1" applyFill="1" applyBorder="1" applyAlignment="1">
      <alignment horizontal="centerContinuous" vertical="center"/>
    </xf>
    <xf numFmtId="0" fontId="8" fillId="4" borderId="13" xfId="7" applyFill="1" applyBorder="1" applyAlignment="1">
      <alignment horizontal="centerContinuous" vertical="center"/>
    </xf>
    <xf numFmtId="0" fontId="8" fillId="4" borderId="11" xfId="7" applyFill="1" applyBorder="1" applyAlignment="1">
      <alignment horizontal="centerContinuous" vertical="center"/>
    </xf>
    <xf numFmtId="0" fontId="10" fillId="4" borderId="14" xfId="7" applyFont="1" applyFill="1" applyBorder="1" applyAlignment="1">
      <alignment horizontal="centerContinuous" vertical="center" wrapText="1"/>
    </xf>
    <xf numFmtId="0" fontId="10" fillId="4" borderId="15" xfId="7" applyFont="1" applyFill="1" applyBorder="1" applyAlignment="1">
      <alignment horizontal="centerContinuous" vertical="center" wrapText="1"/>
    </xf>
    <xf numFmtId="0" fontId="10" fillId="4" borderId="16" xfId="7" applyFont="1" applyFill="1" applyBorder="1" applyAlignment="1">
      <alignment horizontal="centerContinuous" vertical="center" wrapText="1"/>
    </xf>
    <xf numFmtId="0" fontId="10" fillId="4" borderId="12" xfId="4" applyFont="1" applyFill="1" applyBorder="1" applyAlignment="1">
      <alignment horizontal="center" vertical="center" wrapText="1"/>
    </xf>
    <xf numFmtId="0" fontId="10" fillId="4" borderId="17" xfId="4" applyFont="1" applyFill="1" applyBorder="1" applyAlignment="1">
      <alignment horizontal="center" vertical="center"/>
    </xf>
    <xf numFmtId="0" fontId="10" fillId="2" borderId="18" xfId="4" applyFont="1" applyFill="1" applyBorder="1" applyAlignment="1">
      <alignment horizontal="center" vertical="center" wrapText="1"/>
    </xf>
    <xf numFmtId="0" fontId="10" fillId="2" borderId="19" xfId="4" applyFont="1" applyFill="1" applyBorder="1" applyAlignment="1">
      <alignment horizontal="center" vertical="center" wrapText="1"/>
    </xf>
    <xf numFmtId="0" fontId="10" fillId="2" borderId="20" xfId="4" applyFont="1" applyFill="1" applyBorder="1" applyAlignment="1">
      <alignment horizontal="center" vertical="center" wrapText="1"/>
    </xf>
    <xf numFmtId="0" fontId="10" fillId="2" borderId="21" xfId="4" applyFont="1" applyFill="1" applyBorder="1" applyAlignment="1">
      <alignment horizontal="center" vertical="center" wrapText="1"/>
    </xf>
    <xf numFmtId="44" fontId="8" fillId="5" borderId="22" xfId="8" applyFont="1" applyFill="1" applyBorder="1" applyAlignment="1" applyProtection="1">
      <alignment horizontal="left" vertical="center"/>
    </xf>
    <xf numFmtId="166" fontId="8" fillId="5" borderId="1" xfId="1" applyNumberFormat="1" applyFont="1" applyFill="1" applyBorder="1" applyAlignment="1" applyProtection="1">
      <alignment horizontal="left" vertical="center"/>
    </xf>
    <xf numFmtId="44" fontId="8" fillId="5" borderId="2" xfId="8" applyFont="1" applyFill="1" applyBorder="1" applyAlignment="1" applyProtection="1">
      <alignment horizontal="left" vertical="center"/>
    </xf>
    <xf numFmtId="44" fontId="8" fillId="5" borderId="3" xfId="8" applyFont="1" applyFill="1" applyBorder="1" applyAlignment="1" applyProtection="1">
      <alignment horizontal="left" vertical="center"/>
    </xf>
    <xf numFmtId="10" fontId="8" fillId="5" borderId="1" xfId="9" applyNumberFormat="1" applyFont="1" applyFill="1" applyBorder="1" applyAlignment="1" applyProtection="1">
      <alignment horizontal="right" vertical="center"/>
    </xf>
    <xf numFmtId="10" fontId="8" fillId="5" borderId="3" xfId="9" applyNumberFormat="1" applyFont="1" applyFill="1" applyBorder="1" applyAlignment="1" applyProtection="1">
      <alignment horizontal="right" vertical="center"/>
    </xf>
    <xf numFmtId="10" fontId="8" fillId="5" borderId="22" xfId="9" applyNumberFormat="1" applyFont="1" applyFill="1" applyBorder="1" applyAlignment="1" applyProtection="1">
      <alignment horizontal="right" vertical="center"/>
    </xf>
    <xf numFmtId="10" fontId="8" fillId="5" borderId="1" xfId="3" applyNumberFormat="1" applyFont="1" applyFill="1" applyBorder="1" applyAlignment="1" applyProtection="1">
      <alignment horizontal="right" vertical="center"/>
    </xf>
    <xf numFmtId="10" fontId="8" fillId="5" borderId="2" xfId="3" applyNumberFormat="1" applyFont="1" applyFill="1" applyBorder="1" applyAlignment="1" applyProtection="1">
      <alignment horizontal="right" vertical="center"/>
    </xf>
    <xf numFmtId="10" fontId="8" fillId="5" borderId="3" xfId="3" applyNumberFormat="1" applyFont="1" applyFill="1" applyBorder="1" applyAlignment="1" applyProtection="1">
      <alignment horizontal="right" vertical="center"/>
    </xf>
    <xf numFmtId="44" fontId="8" fillId="6" borderId="23" xfId="8" applyFont="1" applyFill="1" applyBorder="1" applyAlignment="1" applyProtection="1">
      <alignment horizontal="left" vertical="center"/>
    </xf>
    <xf numFmtId="166" fontId="8" fillId="6" borderId="4" xfId="1" applyNumberFormat="1" applyFont="1" applyFill="1" applyBorder="1" applyAlignment="1" applyProtection="1">
      <alignment horizontal="left" vertical="center"/>
    </xf>
    <xf numFmtId="44" fontId="8" fillId="6" borderId="0" xfId="8" applyFont="1" applyFill="1" applyBorder="1" applyAlignment="1" applyProtection="1">
      <alignment horizontal="left" vertical="center"/>
    </xf>
    <xf numFmtId="44" fontId="8" fillId="6" borderId="24" xfId="8" applyFont="1" applyFill="1" applyBorder="1" applyAlignment="1" applyProtection="1">
      <alignment horizontal="left" vertical="center"/>
    </xf>
    <xf numFmtId="10" fontId="8" fillId="6" borderId="4" xfId="9" applyNumberFormat="1" applyFont="1" applyFill="1" applyBorder="1" applyAlignment="1" applyProtection="1">
      <alignment horizontal="right" vertical="center"/>
    </xf>
    <xf numFmtId="10" fontId="8" fillId="6" borderId="24" xfId="9" applyNumberFormat="1" applyFont="1" applyFill="1" applyBorder="1" applyAlignment="1" applyProtection="1">
      <alignment horizontal="right" vertical="center"/>
    </xf>
    <xf numFmtId="10" fontId="8" fillId="6" borderId="23" xfId="9" applyNumberFormat="1" applyFont="1" applyFill="1" applyBorder="1" applyAlignment="1" applyProtection="1">
      <alignment horizontal="right" vertical="center"/>
    </xf>
    <xf numFmtId="10" fontId="8" fillId="6" borderId="4" xfId="3" applyNumberFormat="1" applyFont="1" applyFill="1" applyBorder="1" applyAlignment="1" applyProtection="1">
      <alignment horizontal="right" vertical="center"/>
    </xf>
    <xf numFmtId="10" fontId="8" fillId="6" borderId="0" xfId="3" applyNumberFormat="1" applyFont="1" applyFill="1" applyBorder="1" applyAlignment="1" applyProtection="1">
      <alignment horizontal="right" vertical="center"/>
    </xf>
    <xf numFmtId="10" fontId="8" fillId="6" borderId="24" xfId="3" applyNumberFormat="1" applyFont="1" applyFill="1" applyBorder="1" applyAlignment="1" applyProtection="1">
      <alignment horizontal="right" vertical="center"/>
    </xf>
    <xf numFmtId="44" fontId="8" fillId="5" borderId="23" xfId="8" applyFont="1" applyFill="1" applyBorder="1" applyAlignment="1" applyProtection="1">
      <alignment horizontal="left" vertical="center"/>
    </xf>
    <xf numFmtId="166" fontId="8" fillId="5" borderId="4" xfId="1" applyNumberFormat="1" applyFont="1" applyFill="1" applyBorder="1" applyAlignment="1" applyProtection="1">
      <alignment horizontal="left" vertical="center"/>
    </xf>
    <xf numFmtId="44" fontId="8" fillId="5" borderId="0" xfId="8" applyFont="1" applyFill="1" applyBorder="1" applyAlignment="1" applyProtection="1">
      <alignment horizontal="left" vertical="center"/>
    </xf>
    <xf numFmtId="44" fontId="8" fillId="5" borderId="24" xfId="8" applyFont="1" applyFill="1" applyBorder="1" applyAlignment="1" applyProtection="1">
      <alignment horizontal="left" vertical="center"/>
    </xf>
    <xf numFmtId="10" fontId="8" fillId="5" borderId="4" xfId="9" applyNumberFormat="1" applyFont="1" applyFill="1" applyBorder="1" applyAlignment="1" applyProtection="1">
      <alignment horizontal="right" vertical="center"/>
    </xf>
    <xf numFmtId="10" fontId="8" fillId="5" borderId="24" xfId="9" applyNumberFormat="1" applyFont="1" applyFill="1" applyBorder="1" applyAlignment="1" applyProtection="1">
      <alignment horizontal="right" vertical="center"/>
    </xf>
    <xf numFmtId="10" fontId="8" fillId="5" borderId="23" xfId="9" applyNumberFormat="1" applyFont="1" applyFill="1" applyBorder="1" applyAlignment="1" applyProtection="1">
      <alignment horizontal="right" vertical="center"/>
    </xf>
    <xf numFmtId="10" fontId="8" fillId="5" borderId="4" xfId="3" applyNumberFormat="1" applyFont="1" applyFill="1" applyBorder="1" applyAlignment="1" applyProtection="1">
      <alignment horizontal="right" vertical="center"/>
    </xf>
    <xf numFmtId="10" fontId="8" fillId="5" borderId="0" xfId="3" applyNumberFormat="1" applyFont="1" applyFill="1" applyBorder="1" applyAlignment="1" applyProtection="1">
      <alignment horizontal="right" vertical="center"/>
    </xf>
    <xf numFmtId="10" fontId="8" fillId="5" borderId="24" xfId="3" applyNumberFormat="1" applyFont="1" applyFill="1" applyBorder="1" applyAlignment="1" applyProtection="1">
      <alignment horizontal="right" vertical="center"/>
    </xf>
    <xf numFmtId="44" fontId="8" fillId="6" borderId="25" xfId="8" applyFont="1" applyFill="1" applyBorder="1" applyAlignment="1" applyProtection="1">
      <alignment horizontal="left" vertical="center"/>
    </xf>
    <xf numFmtId="166" fontId="8" fillId="6" borderId="5" xfId="1" applyNumberFormat="1" applyFont="1" applyFill="1" applyBorder="1" applyAlignment="1" applyProtection="1">
      <alignment horizontal="left" vertical="center"/>
    </xf>
    <xf numFmtId="44" fontId="8" fillId="6" borderId="6" xfId="8" applyFont="1" applyFill="1" applyBorder="1" applyAlignment="1" applyProtection="1">
      <alignment horizontal="left" vertical="center"/>
    </xf>
    <xf numFmtId="44" fontId="8" fillId="6" borderId="7" xfId="8" applyFont="1" applyFill="1" applyBorder="1" applyAlignment="1" applyProtection="1">
      <alignment horizontal="left" vertical="center"/>
    </xf>
    <xf numFmtId="10" fontId="8" fillId="6" borderId="5" xfId="9" applyNumberFormat="1" applyFont="1" applyFill="1" applyBorder="1" applyAlignment="1" applyProtection="1">
      <alignment horizontal="right" vertical="center"/>
    </xf>
    <xf numFmtId="10" fontId="8" fillId="6" borderId="7" xfId="9" applyNumberFormat="1" applyFont="1" applyFill="1" applyBorder="1" applyAlignment="1" applyProtection="1">
      <alignment horizontal="right" vertical="center"/>
    </xf>
    <xf numFmtId="10" fontId="8" fillId="6" borderId="25" xfId="9" applyNumberFormat="1" applyFont="1" applyFill="1" applyBorder="1" applyAlignment="1" applyProtection="1">
      <alignment horizontal="right" vertical="center"/>
    </xf>
    <xf numFmtId="10" fontId="8" fillId="6" borderId="5" xfId="3" applyNumberFormat="1" applyFont="1" applyFill="1" applyBorder="1" applyAlignment="1" applyProtection="1">
      <alignment horizontal="right" vertical="center"/>
    </xf>
    <xf numFmtId="10" fontId="8" fillId="6" borderId="6" xfId="3" applyNumberFormat="1" applyFont="1" applyFill="1" applyBorder="1" applyAlignment="1" applyProtection="1">
      <alignment horizontal="right" vertical="center"/>
    </xf>
    <xf numFmtId="10" fontId="8" fillId="6" borderId="7" xfId="3" applyNumberFormat="1" applyFont="1" applyFill="1" applyBorder="1" applyAlignment="1" applyProtection="1">
      <alignment horizontal="right" vertical="center"/>
    </xf>
    <xf numFmtId="0" fontId="12" fillId="0" borderId="25" xfId="4" applyFont="1" applyBorder="1" applyAlignment="1">
      <alignment horizontal="left" vertical="center"/>
    </xf>
    <xf numFmtId="166" fontId="12" fillId="3" borderId="26" xfId="1" applyNumberFormat="1" applyFont="1" applyFill="1" applyBorder="1" applyAlignment="1" applyProtection="1">
      <alignment horizontal="right" vertical="center"/>
    </xf>
    <xf numFmtId="44" fontId="12" fillId="3" borderId="27" xfId="8" applyFont="1" applyFill="1" applyBorder="1" applyAlignment="1" applyProtection="1">
      <alignment horizontal="right" vertical="center"/>
    </xf>
    <xf numFmtId="44" fontId="12" fillId="0" borderId="27" xfId="8" applyFont="1" applyFill="1" applyBorder="1" applyAlignment="1" applyProtection="1">
      <alignment horizontal="right" vertical="center"/>
    </xf>
    <xf numFmtId="10" fontId="12" fillId="0" borderId="5" xfId="9" applyNumberFormat="1" applyFont="1" applyFill="1" applyBorder="1" applyAlignment="1" applyProtection="1">
      <alignment horizontal="right" vertical="center"/>
    </xf>
    <xf numFmtId="10" fontId="12" fillId="0" borderId="7" xfId="9" applyNumberFormat="1" applyFont="1" applyFill="1" applyBorder="1" applyAlignment="1" applyProtection="1">
      <alignment horizontal="right" vertical="center"/>
    </xf>
    <xf numFmtId="10" fontId="12" fillId="0" borderId="25" xfId="9" applyNumberFormat="1" applyFont="1" applyFill="1" applyBorder="1" applyAlignment="1" applyProtection="1">
      <alignment horizontal="right" vertical="center"/>
    </xf>
    <xf numFmtId="166" fontId="12" fillId="3" borderId="28" xfId="1" applyNumberFormat="1" applyFont="1" applyFill="1" applyBorder="1" applyAlignment="1" applyProtection="1">
      <alignment horizontal="right" vertical="center"/>
    </xf>
    <xf numFmtId="44" fontId="12" fillId="0" borderId="29" xfId="8" applyFont="1" applyFill="1" applyBorder="1" applyAlignment="1" applyProtection="1">
      <alignment horizontal="right" vertical="center"/>
    </xf>
    <xf numFmtId="0" fontId="8" fillId="0" borderId="0" xfId="4" applyFont="1" applyAlignment="1">
      <alignment horizontal="center" vertical="center"/>
    </xf>
    <xf numFmtId="44" fontId="8" fillId="0" borderId="0" xfId="8" applyFont="1" applyFill="1" applyBorder="1" applyAlignment="1" applyProtection="1">
      <alignment horizontal="right" vertical="center"/>
    </xf>
    <xf numFmtId="10" fontId="8" fillId="0" borderId="0" xfId="9" applyNumberFormat="1" applyFont="1" applyFill="1" applyBorder="1" applyAlignment="1" applyProtection="1">
      <alignment horizontal="right" vertical="center"/>
    </xf>
    <xf numFmtId="167" fontId="8" fillId="0" borderId="0" xfId="9" applyNumberFormat="1" applyFont="1" applyFill="1" applyBorder="1" applyAlignment="1" applyProtection="1">
      <alignment horizontal="right" vertical="center"/>
    </xf>
    <xf numFmtId="0" fontId="13" fillId="4" borderId="8" xfId="4" applyFont="1" applyFill="1" applyBorder="1" applyAlignment="1">
      <alignment horizontal="left" vertical="center"/>
    </xf>
    <xf numFmtId="0" fontId="13" fillId="4" borderId="9" xfId="4" applyFont="1" applyFill="1" applyBorder="1" applyAlignment="1">
      <alignment horizontal="centerContinuous" vertical="center"/>
    </xf>
    <xf numFmtId="0" fontId="13" fillId="4" borderId="10" xfId="4" applyFont="1" applyFill="1" applyBorder="1" applyAlignment="1">
      <alignment horizontal="centerContinuous" vertical="center"/>
    </xf>
    <xf numFmtId="39" fontId="14" fillId="4" borderId="30" xfId="5" applyNumberFormat="1" applyFont="1" applyFill="1" applyBorder="1" applyAlignment="1">
      <alignment horizontal="centerContinuous" vertical="center"/>
    </xf>
    <xf numFmtId="39" fontId="13" fillId="4" borderId="31" xfId="5" applyNumberFormat="1" applyFont="1" applyFill="1" applyBorder="1" applyAlignment="1">
      <alignment horizontal="centerContinuous" vertical="center"/>
    </xf>
    <xf numFmtId="39" fontId="13" fillId="4" borderId="32" xfId="5" applyNumberFormat="1" applyFont="1" applyFill="1" applyBorder="1" applyAlignment="1">
      <alignment horizontal="centerContinuous" vertical="center"/>
    </xf>
    <xf numFmtId="0" fontId="8" fillId="0" borderId="1" xfId="4" applyFont="1" applyBorder="1" applyAlignment="1" applyProtection="1">
      <alignment horizontal="left" vertical="center"/>
      <protection locked="0"/>
    </xf>
    <xf numFmtId="0" fontId="8" fillId="0" borderId="2" xfId="4" applyFont="1" applyBorder="1" applyAlignment="1" applyProtection="1">
      <alignment horizontal="left" vertical="center"/>
      <protection locked="0"/>
    </xf>
    <xf numFmtId="0" fontId="8" fillId="0" borderId="3" xfId="4" applyFont="1" applyBorder="1" applyAlignment="1" applyProtection="1">
      <alignment horizontal="left" vertical="center"/>
      <protection locked="0"/>
    </xf>
    <xf numFmtId="0" fontId="13" fillId="2" borderId="33" xfId="10" applyFont="1" applyFill="1" applyBorder="1" applyAlignment="1">
      <alignment horizontal="centerContinuous" vertical="center"/>
    </xf>
    <xf numFmtId="0" fontId="10" fillId="2" borderId="34" xfId="10" applyFont="1" applyFill="1" applyBorder="1" applyAlignment="1">
      <alignment horizontal="centerContinuous"/>
    </xf>
    <xf numFmtId="0" fontId="10" fillId="2" borderId="35" xfId="10" applyFont="1" applyFill="1" applyBorder="1" applyAlignment="1">
      <alignment horizontal="center" vertical="center"/>
    </xf>
    <xf numFmtId="0" fontId="10" fillId="2" borderId="36" xfId="10" applyFont="1" applyFill="1" applyBorder="1" applyAlignment="1">
      <alignment horizontal="center" vertical="center"/>
    </xf>
    <xf numFmtId="0" fontId="13" fillId="2" borderId="37" xfId="10" applyFont="1" applyFill="1" applyBorder="1" applyAlignment="1">
      <alignment horizontal="centerContinuous" vertical="center"/>
    </xf>
    <xf numFmtId="0" fontId="10" fillId="2" borderId="18" xfId="10" applyFont="1" applyFill="1" applyBorder="1" applyAlignment="1">
      <alignment horizontal="centerContinuous"/>
    </xf>
    <xf numFmtId="0" fontId="10" fillId="2" borderId="19" xfId="10" applyFont="1" applyFill="1" applyBorder="1" applyAlignment="1">
      <alignment horizontal="center" vertical="center"/>
    </xf>
    <xf numFmtId="0" fontId="10" fillId="2" borderId="21" xfId="10" applyFont="1" applyFill="1" applyBorder="1" applyAlignment="1">
      <alignment horizontal="center" vertical="center"/>
    </xf>
    <xf numFmtId="0" fontId="8" fillId="0" borderId="4" xfId="4" applyFont="1" applyBorder="1" applyAlignment="1" applyProtection="1">
      <alignment horizontal="left" vertical="center"/>
      <protection locked="0"/>
    </xf>
    <xf numFmtId="0" fontId="8" fillId="0" borderId="0" xfId="4" applyFont="1" applyAlignment="1" applyProtection="1">
      <alignment horizontal="left" vertical="center"/>
      <protection locked="0"/>
    </xf>
    <xf numFmtId="0" fontId="8" fillId="0" borderId="24" xfId="4" applyFont="1" applyBorder="1" applyAlignment="1" applyProtection="1">
      <alignment horizontal="left" vertical="center"/>
      <protection locked="0"/>
    </xf>
    <xf numFmtId="10" fontId="12" fillId="0" borderId="2" xfId="9" applyNumberFormat="1" applyFont="1" applyFill="1" applyBorder="1" applyAlignment="1" applyProtection="1">
      <alignment horizontal="right" vertical="center"/>
    </xf>
    <xf numFmtId="10" fontId="8" fillId="0" borderId="22" xfId="9" applyNumberFormat="1" applyFont="1" applyFill="1" applyBorder="1" applyAlignment="1" applyProtection="1">
      <alignment vertical="center"/>
    </xf>
    <xf numFmtId="44" fontId="12" fillId="0" borderId="22" xfId="8" applyFont="1" applyFill="1" applyBorder="1" applyAlignment="1" applyProtection="1">
      <alignment vertical="center"/>
    </xf>
    <xf numFmtId="0" fontId="8" fillId="0" borderId="0" xfId="4" applyFont="1" applyAlignment="1">
      <alignment horizontal="left" vertical="center"/>
    </xf>
    <xf numFmtId="0" fontId="8" fillId="0" borderId="24" xfId="4" applyFont="1" applyBorder="1" applyAlignment="1">
      <alignment horizontal="left" vertical="center"/>
    </xf>
    <xf numFmtId="0" fontId="8" fillId="0" borderId="5" xfId="4" applyFont="1" applyBorder="1" applyAlignment="1" applyProtection="1">
      <alignment vertical="center"/>
      <protection locked="0"/>
    </xf>
    <xf numFmtId="10" fontId="12" fillId="0" borderId="6" xfId="9" applyNumberFormat="1" applyFont="1" applyFill="1" applyBorder="1" applyAlignment="1" applyProtection="1">
      <alignment horizontal="right" vertical="center"/>
    </xf>
    <xf numFmtId="10" fontId="8" fillId="0" borderId="25" xfId="9" applyNumberFormat="1" applyFont="1" applyFill="1" applyBorder="1" applyAlignment="1" applyProtection="1">
      <alignment vertical="center"/>
    </xf>
    <xf numFmtId="44" fontId="12" fillId="0" borderId="25" xfId="8" applyFont="1" applyFill="1" applyBorder="1" applyAlignment="1" applyProtection="1">
      <alignment vertical="center"/>
    </xf>
    <xf numFmtId="0" fontId="7" fillId="0" borderId="24" xfId="0" applyFont="1" applyBorder="1"/>
    <xf numFmtId="0" fontId="12" fillId="0" borderId="8" xfId="4" applyFont="1" applyBorder="1" applyAlignment="1" applyProtection="1">
      <alignment vertical="center"/>
      <protection locked="0"/>
    </xf>
    <xf numFmtId="10" fontId="12" fillId="0" borderId="9" xfId="9" applyNumberFormat="1" applyFont="1" applyFill="1" applyBorder="1" applyAlignment="1" applyProtection="1">
      <alignment horizontal="right" vertical="center"/>
    </xf>
    <xf numFmtId="0" fontId="7" fillId="0" borderId="9" xfId="0" applyFont="1" applyBorder="1"/>
    <xf numFmtId="0" fontId="7" fillId="0" borderId="10" xfId="0" applyFont="1" applyBorder="1"/>
    <xf numFmtId="10" fontId="12" fillId="7" borderId="25" xfId="9" applyNumberFormat="1" applyFont="1" applyFill="1" applyBorder="1" applyAlignment="1" applyProtection="1">
      <alignment vertical="center"/>
    </xf>
    <xf numFmtId="44" fontId="12" fillId="0" borderId="29" xfId="8" applyFont="1" applyFill="1" applyBorder="1" applyAlignment="1" applyProtection="1">
      <alignment vertical="center"/>
    </xf>
    <xf numFmtId="0" fontId="0" fillId="0" borderId="24" xfId="0" applyBorder="1"/>
    <xf numFmtId="0" fontId="13" fillId="2" borderId="30" xfId="10" applyFont="1" applyFill="1" applyBorder="1" applyAlignment="1">
      <alignment horizontal="centerContinuous" vertical="center"/>
    </xf>
    <xf numFmtId="0" fontId="10" fillId="2" borderId="31" xfId="10" applyFont="1" applyFill="1" applyBorder="1" applyAlignment="1">
      <alignment horizontal="centerContinuous"/>
    </xf>
    <xf numFmtId="0" fontId="10" fillId="2" borderId="31" xfId="10" applyFont="1" applyFill="1" applyBorder="1" applyAlignment="1">
      <alignment horizontal="center" vertical="center"/>
    </xf>
    <xf numFmtId="0" fontId="10" fillId="2" borderId="32" xfId="10" applyFont="1" applyFill="1" applyBorder="1" applyAlignment="1">
      <alignment horizontal="center" vertical="center"/>
    </xf>
    <xf numFmtId="44" fontId="7" fillId="0" borderId="0" xfId="2" applyFont="1" applyFill="1"/>
    <xf numFmtId="0" fontId="7" fillId="0" borderId="4" xfId="0" applyFont="1" applyBorder="1"/>
    <xf numFmtId="44" fontId="12" fillId="7" borderId="29" xfId="8" applyFont="1" applyFill="1" applyBorder="1" applyAlignment="1" applyProtection="1">
      <alignment horizontal="right" vertical="center"/>
    </xf>
    <xf numFmtId="44" fontId="7" fillId="0" borderId="4" xfId="2" applyFont="1" applyFill="1" applyBorder="1"/>
    <xf numFmtId="0" fontId="0" fillId="0" borderId="4" xfId="0" applyBorder="1"/>
    <xf numFmtId="0" fontId="11" fillId="0" borderId="9" xfId="0" applyFont="1" applyBorder="1" applyAlignment="1">
      <alignment horizontal="right"/>
    </xf>
    <xf numFmtId="10" fontId="8" fillId="0" borderId="25" xfId="3" applyNumberFormat="1" applyFont="1" applyFill="1" applyBorder="1" applyAlignment="1" applyProtection="1">
      <alignment vertical="center"/>
    </xf>
    <xf numFmtId="0" fontId="0" fillId="0" borderId="5" xfId="0" applyBorder="1"/>
    <xf numFmtId="0" fontId="0" fillId="0" borderId="6" xfId="0" applyBorder="1"/>
    <xf numFmtId="0" fontId="0" fillId="0" borderId="7" xfId="0" applyBorder="1"/>
    <xf numFmtId="0" fontId="11" fillId="7" borderId="29" xfId="0" applyFont="1" applyFill="1" applyBorder="1"/>
    <xf numFmtId="9" fontId="8" fillId="0" borderId="0" xfId="4" applyNumberFormat="1" applyFont="1" applyAlignment="1" applyProtection="1">
      <alignment vertical="center"/>
      <protection locked="0"/>
    </xf>
    <xf numFmtId="9" fontId="8" fillId="0" borderId="0" xfId="4" applyNumberFormat="1" applyFont="1" applyAlignment="1" applyProtection="1">
      <alignment horizontal="left" vertical="center"/>
      <protection locked="0"/>
    </xf>
    <xf numFmtId="44" fontId="8" fillId="0" borderId="0" xfId="2" applyFont="1" applyFill="1" applyAlignment="1" applyProtection="1">
      <alignment horizontal="left" vertical="center"/>
      <protection locked="0"/>
    </xf>
    <xf numFmtId="0" fontId="8" fillId="0" borderId="0" xfId="0" applyFont="1"/>
    <xf numFmtId="10" fontId="8" fillId="5" borderId="5" xfId="3" applyNumberFormat="1" applyFont="1" applyFill="1" applyBorder="1" applyAlignment="1" applyProtection="1">
      <alignment horizontal="right" vertical="center"/>
    </xf>
    <xf numFmtId="10" fontId="8" fillId="5" borderId="6" xfId="3" applyNumberFormat="1" applyFont="1" applyFill="1" applyBorder="1" applyAlignment="1" applyProtection="1">
      <alignment horizontal="right" vertical="center"/>
    </xf>
    <xf numFmtId="44" fontId="12" fillId="0" borderId="3" xfId="8" applyFont="1" applyFill="1" applyBorder="1" applyAlignment="1" applyProtection="1">
      <alignment vertical="center"/>
    </xf>
    <xf numFmtId="44" fontId="12" fillId="0" borderId="7" xfId="8" applyFont="1" applyFill="1" applyBorder="1" applyAlignment="1" applyProtection="1">
      <alignment vertical="center"/>
    </xf>
    <xf numFmtId="0" fontId="11" fillId="0" borderId="6" xfId="0" applyFont="1" applyBorder="1" applyAlignment="1">
      <alignment horizontal="right"/>
    </xf>
    <xf numFmtId="0" fontId="11" fillId="0" borderId="9" xfId="0" applyFont="1" applyBorder="1"/>
    <xf numFmtId="0" fontId="11" fillId="0" borderId="0" xfId="0" applyFont="1"/>
    <xf numFmtId="0" fontId="11" fillId="0" borderId="0" xfId="0" applyFont="1" applyAlignment="1">
      <alignment horizontal="right"/>
    </xf>
    <xf numFmtId="44" fontId="12" fillId="0" borderId="0" xfId="8" applyFont="1" applyFill="1" applyBorder="1" applyAlignment="1" applyProtection="1">
      <alignment vertical="center"/>
    </xf>
    <xf numFmtId="14" fontId="8" fillId="0" borderId="0" xfId="4" applyNumberFormat="1" applyFont="1" applyAlignment="1" applyProtection="1">
      <alignment vertical="center"/>
      <protection locked="0"/>
    </xf>
    <xf numFmtId="44" fontId="7" fillId="0" borderId="0" xfId="2" applyFont="1" applyFill="1" applyBorder="1"/>
    <xf numFmtId="37" fontId="8" fillId="0" borderId="0" xfId="5" applyNumberFormat="1" applyAlignment="1">
      <alignment horizontal="left"/>
    </xf>
    <xf numFmtId="0" fontId="10" fillId="0" borderId="0" xfId="4" applyFont="1" applyAlignment="1">
      <alignment horizontal="center" vertical="center"/>
    </xf>
    <xf numFmtId="0" fontId="10" fillId="0" borderId="0" xfId="4" applyFont="1" applyAlignment="1">
      <alignment horizontal="center" vertical="center" wrapText="1"/>
    </xf>
    <xf numFmtId="44" fontId="8" fillId="0" borderId="0" xfId="8" applyFont="1" applyFill="1" applyBorder="1" applyAlignment="1" applyProtection="1">
      <alignment horizontal="left" vertical="center"/>
    </xf>
    <xf numFmtId="166" fontId="8" fillId="0" borderId="0" xfId="1" applyNumberFormat="1" applyFont="1" applyFill="1" applyBorder="1" applyAlignment="1" applyProtection="1">
      <alignment horizontal="left" vertical="center"/>
    </xf>
    <xf numFmtId="10" fontId="8" fillId="0" borderId="0" xfId="3" applyNumberFormat="1" applyFont="1" applyFill="1" applyBorder="1" applyAlignment="1" applyProtection="1">
      <alignment horizontal="right" vertical="center"/>
    </xf>
    <xf numFmtId="0" fontId="12" fillId="0" borderId="0" xfId="4" applyFont="1" applyAlignment="1">
      <alignment horizontal="left" vertical="center"/>
    </xf>
    <xf numFmtId="166" fontId="12" fillId="0" borderId="0" xfId="1" applyNumberFormat="1" applyFont="1" applyFill="1" applyBorder="1" applyAlignment="1" applyProtection="1">
      <alignment horizontal="right" vertical="center"/>
    </xf>
    <xf numFmtId="44" fontId="12" fillId="0" borderId="0" xfId="8" applyFont="1" applyFill="1" applyBorder="1" applyAlignment="1" applyProtection="1">
      <alignment horizontal="right" vertical="center"/>
    </xf>
    <xf numFmtId="10" fontId="12" fillId="0" borderId="0" xfId="9" applyNumberFormat="1" applyFont="1" applyFill="1" applyBorder="1" applyAlignment="1" applyProtection="1">
      <alignment horizontal="right" vertical="center"/>
    </xf>
    <xf numFmtId="0" fontId="13" fillId="0" borderId="0" xfId="10" applyFont="1" applyAlignment="1">
      <alignment horizontal="centerContinuous" vertical="center"/>
    </xf>
    <xf numFmtId="0" fontId="10" fillId="0" borderId="0" xfId="10" applyFont="1" applyAlignment="1">
      <alignment horizontal="centerContinuous"/>
    </xf>
    <xf numFmtId="0" fontId="10" fillId="0" borderId="0" xfId="10" applyFont="1" applyAlignment="1">
      <alignment horizontal="center" vertical="center"/>
    </xf>
    <xf numFmtId="10" fontId="8" fillId="0" borderId="0" xfId="9" applyNumberFormat="1" applyFont="1" applyFill="1" applyBorder="1" applyAlignment="1" applyProtection="1">
      <alignment vertical="center"/>
    </xf>
    <xf numFmtId="0" fontId="12" fillId="0" borderId="0" xfId="4" applyFont="1" applyAlignment="1" applyProtection="1">
      <alignment vertical="center"/>
      <protection locked="0"/>
    </xf>
    <xf numFmtId="10" fontId="12" fillId="0" borderId="0" xfId="9" applyNumberFormat="1" applyFont="1" applyFill="1" applyBorder="1" applyAlignment="1" applyProtection="1">
      <alignment vertical="center"/>
    </xf>
    <xf numFmtId="10" fontId="8" fillId="0" borderId="0" xfId="3" applyNumberFormat="1" applyFont="1" applyFill="1" applyBorder="1" applyAlignment="1" applyProtection="1">
      <alignment vertical="center"/>
    </xf>
    <xf numFmtId="166" fontId="12" fillId="3" borderId="6" xfId="1" applyNumberFormat="1" applyFont="1" applyFill="1" applyBorder="1" applyAlignment="1" applyProtection="1">
      <alignment horizontal="right" vertical="center"/>
    </xf>
    <xf numFmtId="44" fontId="12" fillId="0" borderId="25" xfId="8" applyFont="1" applyFill="1" applyBorder="1" applyAlignment="1" applyProtection="1">
      <alignment horizontal="right" vertical="center"/>
    </xf>
    <xf numFmtId="165" fontId="8" fillId="0" borderId="6" xfId="4" applyNumberFormat="1" applyFont="1" applyBorder="1" applyAlignment="1">
      <alignment horizontal="centerContinuous" vertical="center"/>
    </xf>
    <xf numFmtId="49" fontId="10" fillId="0" borderId="0" xfId="3" applyNumberFormat="1" applyFont="1" applyFill="1" applyBorder="1" applyAlignment="1" applyProtection="1">
      <alignment horizontal="center" vertical="center"/>
    </xf>
    <xf numFmtId="0" fontId="10" fillId="0" borderId="0" xfId="4" applyFont="1" applyAlignment="1">
      <alignment horizontal="centerContinuous" vertical="center"/>
    </xf>
    <xf numFmtId="0" fontId="8" fillId="0" borderId="0" xfId="7" applyAlignment="1">
      <alignment horizontal="centerContinuous" vertical="center"/>
    </xf>
    <xf numFmtId="0" fontId="10" fillId="0" borderId="0" xfId="7" applyFont="1" applyAlignment="1">
      <alignment horizontal="centerContinuous" vertical="center" wrapText="1"/>
    </xf>
    <xf numFmtId="0" fontId="13" fillId="0" borderId="0" xfId="4" applyFont="1" applyAlignment="1">
      <alignment horizontal="left" vertical="center"/>
    </xf>
    <xf numFmtId="0" fontId="13" fillId="0" borderId="0" xfId="4" applyFont="1" applyAlignment="1">
      <alignment horizontal="centerContinuous" vertical="center"/>
    </xf>
    <xf numFmtId="39" fontId="14" fillId="0" borderId="0" xfId="5" applyNumberFormat="1" applyFont="1" applyAlignment="1">
      <alignment horizontal="centerContinuous" vertical="center"/>
    </xf>
    <xf numFmtId="39" fontId="13" fillId="0" borderId="0" xfId="5" applyNumberFormat="1" applyFont="1" applyAlignment="1">
      <alignment horizontal="centerContinuous" vertical="center"/>
    </xf>
    <xf numFmtId="43" fontId="9" fillId="0" borderId="0" xfId="1" applyFont="1" applyFill="1"/>
    <xf numFmtId="43" fontId="8" fillId="0" borderId="0" xfId="1" applyFont="1" applyFill="1" applyAlignment="1" applyProtection="1">
      <alignment vertical="center"/>
      <protection locked="0"/>
    </xf>
    <xf numFmtId="14" fontId="8" fillId="0" borderId="22" xfId="4" applyNumberFormat="1" applyFont="1" applyBorder="1" applyAlignment="1" applyProtection="1">
      <alignment vertical="center"/>
      <protection locked="0"/>
    </xf>
    <xf numFmtId="0" fontId="11" fillId="0" borderId="22" xfId="0" applyFont="1" applyBorder="1"/>
    <xf numFmtId="0" fontId="8" fillId="0" borderId="22" xfId="4" applyFont="1" applyBorder="1" applyAlignment="1" applyProtection="1">
      <alignment vertical="center"/>
      <protection locked="0"/>
    </xf>
    <xf numFmtId="43" fontId="0" fillId="0" borderId="0" xfId="1" applyFont="1" applyFill="1"/>
    <xf numFmtId="37" fontId="8" fillId="0" borderId="25" xfId="5" applyNumberFormat="1" applyBorder="1" applyAlignment="1">
      <alignment horizontal="left"/>
    </xf>
    <xf numFmtId="0" fontId="11" fillId="0" borderId="25" xfId="0" applyFont="1" applyBorder="1"/>
    <xf numFmtId="43" fontId="7" fillId="0" borderId="0" xfId="1" applyFont="1" applyFill="1"/>
    <xf numFmtId="0" fontId="10" fillId="2" borderId="38" xfId="4" applyFont="1" applyFill="1" applyBorder="1" applyAlignment="1">
      <alignment horizontal="center" vertical="center" wrapText="1"/>
    </xf>
    <xf numFmtId="44" fontId="0" fillId="0" borderId="0" xfId="0" applyNumberFormat="1"/>
    <xf numFmtId="43" fontId="8" fillId="0" borderId="0" xfId="1" applyFont="1" applyFill="1" applyBorder="1" applyAlignment="1" applyProtection="1">
      <alignment horizontal="right" vertical="center"/>
    </xf>
    <xf numFmtId="0" fontId="13" fillId="4" borderId="29" xfId="4" applyFont="1" applyFill="1" applyBorder="1" applyAlignment="1">
      <alignment horizontal="left" vertical="center"/>
    </xf>
    <xf numFmtId="0" fontId="8" fillId="0" borderId="22" xfId="4" applyFont="1" applyBorder="1" applyAlignment="1" applyProtection="1">
      <alignment horizontal="left" vertical="center"/>
      <protection locked="0"/>
    </xf>
    <xf numFmtId="0" fontId="0" fillId="0" borderId="25" xfId="0" applyBorder="1"/>
    <xf numFmtId="0" fontId="8" fillId="0" borderId="8" xfId="4" applyFont="1" applyBorder="1" applyAlignment="1" applyProtection="1">
      <alignment vertical="center"/>
      <protection locked="0"/>
    </xf>
    <xf numFmtId="43" fontId="12" fillId="0" borderId="0" xfId="1" applyFont="1" applyFill="1" applyBorder="1" applyAlignment="1" applyProtection="1">
      <alignment vertical="center"/>
    </xf>
    <xf numFmtId="43" fontId="8" fillId="0" borderId="0" xfId="1" applyFont="1" applyFill="1"/>
    <xf numFmtId="0" fontId="7" fillId="0" borderId="0" xfId="0" applyFont="1" applyBorder="1"/>
    <xf numFmtId="0" fontId="10" fillId="0" borderId="0" xfId="7" applyFont="1" applyAlignment="1">
      <alignment horizontal="center" vertical="center"/>
    </xf>
    <xf numFmtId="43" fontId="10" fillId="0" borderId="0" xfId="1" applyFont="1" applyFill="1" applyAlignment="1">
      <alignment horizontal="center" vertical="center"/>
    </xf>
    <xf numFmtId="0" fontId="10" fillId="4" borderId="15" xfId="7" applyFont="1" applyFill="1" applyBorder="1" applyAlignment="1">
      <alignment horizontal="center" vertical="center" wrapText="1"/>
    </xf>
    <xf numFmtId="0" fontId="10" fillId="4" borderId="12" xfId="4" applyFont="1" applyFill="1" applyBorder="1" applyAlignment="1">
      <alignment horizontal="center" vertical="center"/>
    </xf>
    <xf numFmtId="39" fontId="14" fillId="4" borderId="11" xfId="5" applyNumberFormat="1" applyFont="1" applyFill="1" applyBorder="1" applyAlignment="1">
      <alignment horizontal="center" vertical="center"/>
    </xf>
    <xf numFmtId="39" fontId="13" fillId="4" borderId="15" xfId="5" applyNumberFormat="1" applyFont="1" applyFill="1" applyBorder="1" applyAlignment="1">
      <alignment horizontal="center" vertical="center"/>
    </xf>
    <xf numFmtId="39" fontId="13" fillId="4" borderId="12" xfId="5" applyNumberFormat="1" applyFont="1" applyFill="1" applyBorder="1" applyAlignment="1">
      <alignment horizontal="center" vertical="center"/>
    </xf>
    <xf numFmtId="0" fontId="13" fillId="2" borderId="37" xfId="10" applyFont="1" applyFill="1" applyBorder="1" applyAlignment="1">
      <alignment horizontal="center" vertical="center"/>
    </xf>
    <xf numFmtId="0" fontId="13" fillId="2" borderId="30" xfId="10" applyFont="1" applyFill="1" applyBorder="1" applyAlignment="1">
      <alignment horizontal="center" vertical="center"/>
    </xf>
    <xf numFmtId="0" fontId="4" fillId="0" borderId="0" xfId="0" applyFont="1" applyAlignment="1">
      <alignment horizontal="left" vertical="top" wrapText="1"/>
    </xf>
    <xf numFmtId="0" fontId="8" fillId="0" borderId="23" xfId="4" applyFont="1" applyBorder="1" applyAlignment="1" applyProtection="1">
      <alignment horizontal="left" vertical="top" wrapText="1"/>
      <protection locked="0"/>
    </xf>
  </cellXfs>
  <cellStyles count="11">
    <cellStyle name="Comma" xfId="1" builtinId="3"/>
    <cellStyle name="Comma 2" xfId="6" xr:uid="{D4390151-01DA-4F4B-B03E-771A242F05A4}"/>
    <cellStyle name="Currency" xfId="2" builtinId="4"/>
    <cellStyle name="Currency 2" xfId="8" xr:uid="{656C0173-0E17-425C-8E9C-FB59C950FA98}"/>
    <cellStyle name="Normal" xfId="0" builtinId="0"/>
    <cellStyle name="Normal 2" xfId="5" xr:uid="{8A0B7EAA-4341-4C83-8DC8-9B110E63EA86}"/>
    <cellStyle name="Normal 2 2" xfId="7" xr:uid="{B7BF6E47-C243-47F0-B470-6BE1AF1BDA24}"/>
    <cellStyle name="Normal 3" xfId="10" xr:uid="{816ADDEE-8BDE-4D21-8E89-CCEB0BEA1937}"/>
    <cellStyle name="Normal_Rate Sheet Mock Up (2)" xfId="4" xr:uid="{65FF8CC7-1DB0-4111-8CC7-D357570C327A}"/>
    <cellStyle name="Percent" xfId="3" builtinId="5"/>
    <cellStyle name="Percent 2" xfId="9" xr:uid="{D44F9FD7-A42B-47E3-AF3B-E0EAC7833FF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5" Type="http://schemas.openxmlformats.org/officeDocument/2006/relationships/externalLink" Target="externalLinks/externalLink1.xml"/><Relationship Id="rId15" Type="http://schemas.openxmlformats.org/officeDocument/2006/relationships/styles" Target="styles.xml"/><Relationship Id="rId10"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theme" Target="theme/theme1.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ercer.com\us_data\Shared\ATL\Data2\H&amp;B\Government\LOULAX\2017\01%20-%20February%202017%20Rates\Workpapers\SBH\Rate%20Adjustments\CSOC%20Expansion\CSoC%20Distinct%20Count%20by%20Parish%20(July-Dec%202015)(Jan-June%202016)_worki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szu3filpwv004.localad.tech\CHI1ISLFLS01_Healthcare\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szu3filpwv004.localad.tech\CHI1ISLFLS01_Healthcare\T\TennCare\2021\Rate%20Development\Databook\CY22%20Non-CHOICES%20Databook%20v1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hi1islfls01\Healthcare\GHS\Actuarial\W\WV%20BMS\21\SFY22\Data%20Requests\MCO%20Requests\Combined%20MLR%20Financial%20Report%20Templates\WV%20MLR%20Summary%20v6-Aggregate.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szu3filpwv004.localad.tech\CHI1ISLFLS01_Healthcare\O\OHCA\24\4_Rate%20development\Dental\FY24%20Dental%20Databook%20OHCA_v5.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szu3filpwv004.localad.tech\CHI1ISLFLS01_Healthcare\O\OHCA\24\4_Rate%20development\Dental\FY24%20Dental%20Databook%20OHCA_v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 val="Enrollment"/>
    </sheetNames>
    <sheetDataSet>
      <sheetData sheetId="0" refreshError="1"/>
      <sheetData sheetId="1" refreshError="1">
        <row r="1">
          <cell r="AA1" t="str">
            <v>Graph Ranges for Monthly PMPM</v>
          </cell>
        </row>
        <row r="5">
          <cell r="AF5" t="e">
            <v>#REF!</v>
          </cell>
          <cell r="AG5" t="e">
            <v>#REF!</v>
          </cell>
          <cell r="AH5" t="e">
            <v>#REF!</v>
          </cell>
          <cell r="AI5" t="e">
            <v>#REF!</v>
          </cell>
          <cell r="AJ5" t="e">
            <v>#REF!</v>
          </cell>
          <cell r="AK5" t="e">
            <v>#REF!</v>
          </cell>
          <cell r="AL5" t="e">
            <v>#REF!</v>
          </cell>
          <cell r="AM5" t="e">
            <v>#REF!</v>
          </cell>
          <cell r="AN5" t="e">
            <v>#REF!</v>
          </cell>
          <cell r="AO5" t="e">
            <v>#REF!</v>
          </cell>
        </row>
        <row r="6">
          <cell r="AC6" t="e">
            <v>#REF!</v>
          </cell>
          <cell r="AE6" t="e">
            <v>#REF!</v>
          </cell>
          <cell r="AG6" t="e">
            <v>#REF!</v>
          </cell>
          <cell r="AI6" t="e">
            <v>#REF!</v>
          </cell>
          <cell r="AK6" t="e">
            <v>#REF!</v>
          </cell>
          <cell r="AM6" t="e">
            <v>#REF!</v>
          </cell>
          <cell r="AO6" t="e">
            <v>#REF!</v>
          </cell>
        </row>
        <row r="10">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row>
        <row r="15">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row>
        <row r="20">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row>
        <row r="25">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row>
        <row r="30">
          <cell r="AC30" t="e">
            <v>#REF!</v>
          </cell>
          <cell r="AD30" t="e">
            <v>#REF!</v>
          </cell>
          <cell r="AE30" t="e">
            <v>#REF!</v>
          </cell>
          <cell r="AF30" t="e">
            <v>#REF!</v>
          </cell>
          <cell r="AG30" t="e">
            <v>#REF!</v>
          </cell>
          <cell r="AH30" t="e">
            <v>#REF!</v>
          </cell>
          <cell r="AI30" t="e">
            <v>#REF!</v>
          </cell>
          <cell r="AJ30" t="e">
            <v>#REF!</v>
          </cell>
          <cell r="AK30" t="e">
            <v>#REF!</v>
          </cell>
          <cell r="AL30" t="e">
            <v>#REF!</v>
          </cell>
          <cell r="AM30" t="e">
            <v>#REF!</v>
          </cell>
          <cell r="AN30" t="e">
            <v>#REF!</v>
          </cell>
          <cell r="AO30" t="e">
            <v>#REF!</v>
          </cell>
        </row>
        <row r="35">
          <cell r="AC35" t="e">
            <v>#REF!</v>
          </cell>
          <cell r="AD35" t="e">
            <v>#REF!</v>
          </cell>
          <cell r="AE35" t="e">
            <v>#REF!</v>
          </cell>
          <cell r="AF35" t="e">
            <v>#REF!</v>
          </cell>
          <cell r="AG35" t="e">
            <v>#REF!</v>
          </cell>
          <cell r="AH35" t="e">
            <v>#REF!</v>
          </cell>
          <cell r="AI35" t="e">
            <v>#REF!</v>
          </cell>
          <cell r="AJ35" t="e">
            <v>#REF!</v>
          </cell>
          <cell r="AK35" t="e">
            <v>#REF!</v>
          </cell>
          <cell r="AL35" t="e">
            <v>#REF!</v>
          </cell>
          <cell r="AM35" t="e">
            <v>#REF!</v>
          </cell>
          <cell r="AN35" t="e">
            <v>#REF!</v>
          </cell>
          <cell r="AO35" t="e">
            <v>#REF!</v>
          </cell>
        </row>
        <row r="40">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row>
        <row r="45">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row>
        <row r="49">
          <cell r="AF49" t="e">
            <v>#REF!</v>
          </cell>
          <cell r="AG49" t="e">
            <v>#REF!</v>
          </cell>
          <cell r="AH49" t="e">
            <v>#REF!</v>
          </cell>
          <cell r="AI49" t="e">
            <v>#REF!</v>
          </cell>
          <cell r="AJ49" t="e">
            <v>#REF!</v>
          </cell>
          <cell r="AK49" t="e">
            <v>#REF!</v>
          </cell>
          <cell r="AL49" t="e">
            <v>#REF!</v>
          </cell>
          <cell r="AM49" t="e">
            <v>#REF!</v>
          </cell>
          <cell r="AN49" t="e">
            <v>#REF!</v>
          </cell>
          <cell r="AO49" t="e">
            <v>#REF!</v>
          </cell>
        </row>
        <row r="51">
          <cell r="AF51">
            <v>226</v>
          </cell>
          <cell r="AG51">
            <v>208</v>
          </cell>
          <cell r="AH51">
            <v>206</v>
          </cell>
          <cell r="AI51">
            <v>236</v>
          </cell>
          <cell r="AJ51">
            <v>236</v>
          </cell>
          <cell r="AK51">
            <v>255</v>
          </cell>
          <cell r="AL51">
            <v>270</v>
          </cell>
          <cell r="AM51">
            <v>260</v>
          </cell>
          <cell r="AN51">
            <v>240</v>
          </cell>
          <cell r="AO51">
            <v>241</v>
          </cell>
        </row>
        <row r="57">
          <cell r="AA57" t="str">
            <v>JAN94</v>
          </cell>
          <cell r="AC57">
            <v>10241</v>
          </cell>
          <cell r="AE57">
            <v>2789</v>
          </cell>
          <cell r="AF57">
            <v>2731</v>
          </cell>
          <cell r="AG57">
            <v>1205</v>
          </cell>
          <cell r="AH57">
            <v>5982</v>
          </cell>
          <cell r="AI57">
            <v>10147</v>
          </cell>
        </row>
        <row r="58">
          <cell r="AA58" t="str">
            <v>FEB94</v>
          </cell>
          <cell r="AC58">
            <v>9328</v>
          </cell>
          <cell r="AE58">
            <v>1973</v>
          </cell>
          <cell r="AF58">
            <v>2040</v>
          </cell>
          <cell r="AG58">
            <v>880</v>
          </cell>
          <cell r="AH58">
            <v>3808</v>
          </cell>
          <cell r="AI58">
            <v>9716</v>
          </cell>
        </row>
        <row r="59">
          <cell r="AA59" t="str">
            <v>MAR94</v>
          </cell>
          <cell r="AC59">
            <v>9893</v>
          </cell>
          <cell r="AE59">
            <v>2368</v>
          </cell>
          <cell r="AF59">
            <v>2443</v>
          </cell>
          <cell r="AG59">
            <v>879</v>
          </cell>
          <cell r="AH59">
            <v>6234</v>
          </cell>
          <cell r="AI59">
            <v>10920</v>
          </cell>
        </row>
        <row r="60">
          <cell r="AA60" t="str">
            <v>APR94</v>
          </cell>
          <cell r="AC60">
            <v>8820</v>
          </cell>
          <cell r="AE60">
            <v>1666</v>
          </cell>
          <cell r="AF60">
            <v>2093</v>
          </cell>
          <cell r="AG60">
            <v>884</v>
          </cell>
          <cell r="AH60">
            <v>5321</v>
          </cell>
          <cell r="AI60">
            <v>9095</v>
          </cell>
        </row>
        <row r="61">
          <cell r="AA61" t="str">
            <v>MAY94</v>
          </cell>
          <cell r="AC61">
            <v>9511</v>
          </cell>
          <cell r="AE61">
            <v>2634</v>
          </cell>
          <cell r="AF61">
            <v>2544</v>
          </cell>
          <cell r="AG61">
            <v>1031</v>
          </cell>
          <cell r="AH61">
            <v>4468</v>
          </cell>
          <cell r="AI61">
            <v>9335</v>
          </cell>
        </row>
        <row r="62">
          <cell r="AA62" t="str">
            <v>JUN 94</v>
          </cell>
          <cell r="AC62">
            <v>7869</v>
          </cell>
          <cell r="AE62">
            <v>1816</v>
          </cell>
          <cell r="AF62">
            <v>1926</v>
          </cell>
          <cell r="AG62">
            <v>822</v>
          </cell>
          <cell r="AH62">
            <v>3867</v>
          </cell>
          <cell r="AI62">
            <v>6315</v>
          </cell>
        </row>
        <row r="63">
          <cell r="AA63" t="str">
            <v>JUL 94</v>
          </cell>
          <cell r="AC63">
            <v>7126</v>
          </cell>
          <cell r="AE63">
            <v>2482</v>
          </cell>
          <cell r="AF63">
            <v>1711</v>
          </cell>
          <cell r="AG63">
            <v>593</v>
          </cell>
          <cell r="AH63">
            <v>4096</v>
          </cell>
          <cell r="AI63">
            <v>9250</v>
          </cell>
        </row>
        <row r="64">
          <cell r="AA64" t="str">
            <v>AUG 94</v>
          </cell>
          <cell r="AC64">
            <v>10416</v>
          </cell>
          <cell r="AE64">
            <v>2093</v>
          </cell>
          <cell r="AF64">
            <v>1949</v>
          </cell>
          <cell r="AG64">
            <v>1068</v>
          </cell>
          <cell r="AH64">
            <v>3154</v>
          </cell>
          <cell r="AI64">
            <v>16101</v>
          </cell>
        </row>
        <row r="65">
          <cell r="AA65" t="str">
            <v>SEP94</v>
          </cell>
          <cell r="AC65">
            <v>4620</v>
          </cell>
          <cell r="AE65">
            <v>1280</v>
          </cell>
          <cell r="AF65">
            <v>1188</v>
          </cell>
          <cell r="AG65">
            <v>464</v>
          </cell>
          <cell r="AH65">
            <v>201</v>
          </cell>
          <cell r="AI65">
            <v>7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walk_Region"/>
      <sheetName val="Jun 15 - Dec- 15"/>
      <sheetName val="Jan 16 - Jun 16"/>
      <sheetName val="Roll Up"/>
    </sheetNames>
    <sheetDataSet>
      <sheetData sheetId="0"/>
      <sheetData sheetId="1"/>
      <sheetData sheetId="2">
        <row r="68">
          <cell r="D68">
            <v>2</v>
          </cell>
        </row>
      </sheetData>
      <sheetData sheetId="3">
        <row r="4">
          <cell r="I4">
            <v>72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row r="8">
          <cell r="A8" t="str">
            <v>Aid Category</v>
          </cell>
        </row>
      </sheetData>
      <sheetData sheetId="1">
        <row r="8">
          <cell r="A8" t="str">
            <v>Aid Category</v>
          </cell>
        </row>
      </sheetData>
      <sheetData sheetId="2"/>
      <sheetData sheetId="3">
        <row r="11">
          <cell r="F11">
            <v>7026826</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RawClaims"/>
      <sheetName val="MW Notes"/>
      <sheetName val="Enrollment"/>
      <sheetName val="Exhibit for Q&amp;A"/>
      <sheetName val="Development"/>
      <sheetName val="Rate Cell Experience COS"/>
      <sheetName val="Rate Cell Experience"/>
      <sheetName val="NonSystem"/>
      <sheetName val="NSChecks"/>
      <sheetName val="PC-AMB"/>
      <sheetName val="PC-IMD"/>
      <sheetName val="Trends"/>
      <sheetName val="Chiro, Vax"/>
      <sheetName val="SUD+"/>
      <sheetName val="Admin"/>
      <sheetName val="NC Rates"/>
      <sheetName val="NC Rate Buildup"/>
      <sheetName val="Flow"/>
      <sheetName val="Ex1 East Dev"/>
      <sheetName val="Ex1 Middle Dev"/>
      <sheetName val="Ex1 West Dev"/>
      <sheetName val="Ex2 ProgAdjFactors"/>
      <sheetName val="Ex3 Trend, IBNR, MC Factors"/>
      <sheetName val="Ex4 Post-Trend Factors"/>
      <sheetName val="Ex5 Admin"/>
      <sheetName val="MCO MMs"/>
      <sheetName val="Mappings"/>
    </sheetNames>
    <sheetDataSet>
      <sheetData sheetId="0"/>
      <sheetData sheetId="1">
        <row r="4">
          <cell r="B4">
            <v>2019</v>
          </cell>
          <cell r="C4">
            <v>2020</v>
          </cell>
          <cell r="D4" t="str">
            <v>CY22</v>
          </cell>
          <cell r="L4">
            <v>-8.1973040397513852E-3</v>
          </cell>
          <cell r="M4">
            <v>9.1118703712944615E-4</v>
          </cell>
        </row>
      </sheetData>
      <sheetData sheetId="2"/>
      <sheetData sheetId="3"/>
      <sheetData sheetId="4">
        <row r="3">
          <cell r="AG3">
            <v>-2.9960892279576878E-3</v>
          </cell>
          <cell r="AK3">
            <v>-1.5969546906393628E-3</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Aetna"/>
      <sheetName val="Summary-THP"/>
      <sheetName val="Summary-Unicare"/>
      <sheetName val="Combined Summary"/>
      <sheetName val="Summary-Aetna All CoA"/>
      <sheetName val="Summary-THP All CoA"/>
      <sheetName val="Summary-Unicare All CoA"/>
      <sheetName val="Combined Summary All CoA"/>
      <sheetName val="MHT All MCOs MLR"/>
      <sheetName val="UR Fx"/>
      <sheetName val="TANF+PW MLR"/>
      <sheetName val="TANF+PW NS+CAP+VAS"/>
      <sheetName val="Exhibits"/>
      <sheetName val="Compare Encounter by Rate Cell"/>
      <sheetName val="Databook Claims + CF + NS"/>
      <sheetName val="Databook Exhibit"/>
      <sheetName val="MLR Submission Comparison"/>
      <sheetName val="SSI MLR"/>
      <sheetName val="SSI NS+CAP+VAS"/>
      <sheetName val="WVHB MLR"/>
      <sheetName val="WVHB NS+CAP+VAS"/>
      <sheetName val="MHP MLR"/>
      <sheetName val="MHP NS+CAP+VAS"/>
      <sheetName val="Peer Review Comments"/>
      <sheetName val="WV MLR Summary v6-Aggregate"/>
    </sheetNames>
    <sheetDataSet>
      <sheetData sheetId="0" refreshError="1">
        <row r="7">
          <cell r="G7" t="str">
            <v>FY201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row r="4">
          <cell r="C4" t="str">
            <v>SFY19</v>
          </cell>
        </row>
      </sheetData>
      <sheetData sheetId="1"/>
      <sheetData sheetId="2"/>
      <sheetData sheetId="3"/>
      <sheetData sheetId="4"/>
      <sheetData sheetId="5"/>
      <sheetData sheetId="6"/>
      <sheetData sheetId="7">
        <row r="1">
          <cell r="A1" t="str">
            <v>OHCA</v>
          </cell>
        </row>
      </sheetData>
      <sheetData sheetId="8">
        <row r="1">
          <cell r="A1" t="str">
            <v>OHCA</v>
          </cell>
        </row>
      </sheetData>
      <sheetData sheetId="9">
        <row r="1">
          <cell r="A1" t="str">
            <v>OHCA</v>
          </cell>
        </row>
      </sheetData>
      <sheetData sheetId="10">
        <row r="1">
          <cell r="A1" t="str">
            <v>OHCA</v>
          </cell>
        </row>
      </sheetData>
      <sheetData sheetId="11">
        <row r="1">
          <cell r="A1" t="str">
            <v>OHCA</v>
          </cell>
        </row>
      </sheetData>
      <sheetData sheetId="12"/>
      <sheetData sheetId="13">
        <row r="1">
          <cell r="H1">
            <v>9484278.3722098805</v>
          </cell>
        </row>
      </sheetData>
      <sheetData sheetId="14">
        <row r="4">
          <cell r="AJ4">
            <v>0.75</v>
          </cell>
        </row>
      </sheetData>
      <sheetData sheetId="15">
        <row r="4">
          <cell r="AJ4">
            <v>0.75</v>
          </cell>
        </row>
      </sheetData>
      <sheetData sheetId="16">
        <row r="1">
          <cell r="H1" t="str">
            <v>+R[15]C*R[9]C[17]</v>
          </cell>
        </row>
      </sheetData>
      <sheetData sheetId="17">
        <row r="4">
          <cell r="AJ4">
            <v>0.75</v>
          </cell>
        </row>
      </sheetData>
      <sheetData sheetId="18"/>
      <sheetData sheetId="19">
        <row r="7">
          <cell r="T7">
            <v>11.431000117162363</v>
          </cell>
        </row>
      </sheetData>
      <sheetData sheetId="20"/>
      <sheetData sheetId="21">
        <row r="5">
          <cell r="E5" t="str">
            <v>Proj Medical Cost (pmpm) without Directed Pmts</v>
          </cell>
        </row>
      </sheetData>
      <sheetData sheetId="22"/>
      <sheetData sheetId="23"/>
      <sheetData sheetId="24"/>
      <sheetData sheetId="25"/>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row r="4">
          <cell r="C4" t="str">
            <v>SFY19</v>
          </cell>
        </row>
      </sheetData>
      <sheetData sheetId="1"/>
      <sheetData sheetId="2"/>
      <sheetData sheetId="3"/>
      <sheetData sheetId="4"/>
      <sheetData sheetId="5"/>
      <sheetData sheetId="6"/>
      <sheetData sheetId="7">
        <row r="1">
          <cell r="A1" t="str">
            <v>OHCA</v>
          </cell>
        </row>
      </sheetData>
      <sheetData sheetId="8">
        <row r="1">
          <cell r="A1" t="str">
            <v>OHCA</v>
          </cell>
        </row>
      </sheetData>
      <sheetData sheetId="9">
        <row r="1">
          <cell r="A1" t="str">
            <v>OHCA</v>
          </cell>
        </row>
      </sheetData>
      <sheetData sheetId="10">
        <row r="1">
          <cell r="A1" t="str">
            <v>OHCA</v>
          </cell>
        </row>
      </sheetData>
      <sheetData sheetId="11">
        <row r="1">
          <cell r="A1" t="str">
            <v>OHCA</v>
          </cell>
        </row>
      </sheetData>
      <sheetData sheetId="12"/>
      <sheetData sheetId="13">
        <row r="1">
          <cell r="H1">
            <v>9484278.3722098805</v>
          </cell>
        </row>
      </sheetData>
      <sheetData sheetId="14">
        <row r="4">
          <cell r="AJ4">
            <v>0.75</v>
          </cell>
        </row>
      </sheetData>
      <sheetData sheetId="15">
        <row r="4">
          <cell r="AJ4">
            <v>0.75</v>
          </cell>
        </row>
      </sheetData>
      <sheetData sheetId="16">
        <row r="1">
          <cell r="H1" t="str">
            <v>+R[15]C*R[9]C[17]</v>
          </cell>
        </row>
      </sheetData>
      <sheetData sheetId="17">
        <row r="4">
          <cell r="AJ4">
            <v>0.75</v>
          </cell>
        </row>
      </sheetData>
      <sheetData sheetId="18"/>
      <sheetData sheetId="19">
        <row r="1">
          <cell r="C1"/>
        </row>
      </sheetData>
      <sheetData sheetId="20"/>
      <sheetData sheetId="21">
        <row r="1">
          <cell r="C1"/>
        </row>
      </sheetData>
      <sheetData sheetId="22">
        <row r="9">
          <cell r="E9">
            <v>297901.18387897743</v>
          </cell>
        </row>
      </sheetData>
      <sheetData sheetId="23">
        <row r="6">
          <cell r="Q6" t="str">
            <v>GH</v>
          </cell>
        </row>
      </sheetData>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D8B61-16DE-4D3A-AC53-6A0169A12F5F}">
  <sheetPr>
    <tabColor theme="9" tint="-0.249977111117893"/>
  </sheetPr>
  <dimension ref="A1:S15"/>
  <sheetViews>
    <sheetView showGridLines="0" tabSelected="1" zoomScale="80" zoomScaleNormal="80" zoomScaleSheetLayoutView="100" workbookViewId="0">
      <selection activeCell="A2" sqref="A2"/>
    </sheetView>
  </sheetViews>
  <sheetFormatPr defaultRowHeight="14.5"/>
  <cols>
    <col min="1" max="1" width="90.6328125" customWidth="1"/>
  </cols>
  <sheetData>
    <row r="1" spans="1:19" ht="21">
      <c r="A1" s="1" t="s">
        <v>0</v>
      </c>
      <c r="B1" s="2"/>
      <c r="C1" s="2"/>
      <c r="D1" s="2"/>
      <c r="E1" s="2"/>
      <c r="F1" s="2"/>
      <c r="G1" s="2"/>
      <c r="H1" s="2"/>
      <c r="I1" s="2"/>
      <c r="J1" s="2"/>
      <c r="K1" s="2"/>
      <c r="L1" s="2"/>
      <c r="M1" s="2"/>
      <c r="N1" s="2"/>
      <c r="O1" s="2"/>
      <c r="P1" s="2"/>
      <c r="Q1" s="2"/>
      <c r="R1" s="2"/>
      <c r="S1" s="2"/>
    </row>
    <row r="2" spans="1:19" ht="21">
      <c r="A2" s="3"/>
    </row>
    <row r="3" spans="1:19">
      <c r="A3" s="4" t="s">
        <v>1</v>
      </c>
      <c r="B3" s="4"/>
      <c r="C3" s="4"/>
      <c r="D3" s="4"/>
      <c r="E3" s="4"/>
      <c r="F3" s="4"/>
      <c r="G3" s="4"/>
      <c r="H3" s="4"/>
      <c r="I3" s="4"/>
      <c r="J3" s="4"/>
      <c r="K3" s="4"/>
      <c r="L3" s="4"/>
      <c r="M3" s="4"/>
      <c r="N3" s="4"/>
      <c r="O3" s="4"/>
      <c r="P3" s="4"/>
      <c r="Q3" s="4"/>
      <c r="R3" s="4"/>
      <c r="S3" s="4"/>
    </row>
    <row r="5" spans="1:19" ht="30" customHeight="1">
      <c r="A5" s="227" t="s">
        <v>2</v>
      </c>
      <c r="B5" s="227"/>
      <c r="C5" s="227"/>
      <c r="D5" s="227"/>
      <c r="E5" s="227"/>
      <c r="F5" s="227"/>
      <c r="G5" s="227"/>
      <c r="H5" s="227"/>
    </row>
    <row r="6" spans="1:19" ht="3.75" customHeight="1">
      <c r="A6" s="5"/>
    </row>
    <row r="7" spans="1:19" s="6" customFormat="1" ht="45" customHeight="1">
      <c r="A7" s="227" t="s">
        <v>3</v>
      </c>
      <c r="B7" s="227"/>
      <c r="C7" s="227"/>
      <c r="D7" s="227"/>
      <c r="E7" s="227"/>
      <c r="F7" s="227"/>
      <c r="G7" s="227"/>
      <c r="H7" s="227"/>
    </row>
    <row r="8" spans="1:19" ht="3.75" customHeight="1">
      <c r="A8" s="5"/>
    </row>
    <row r="9" spans="1:19">
      <c r="A9" s="227" t="s">
        <v>4</v>
      </c>
      <c r="B9" s="227"/>
      <c r="C9" s="227"/>
      <c r="D9" s="227"/>
      <c r="E9" s="227"/>
      <c r="F9" s="227"/>
      <c r="G9" s="227"/>
      <c r="H9" s="227"/>
    </row>
    <row r="10" spans="1:19" ht="3.75" customHeight="1">
      <c r="A10" s="5"/>
    </row>
    <row r="11" spans="1:19">
      <c r="A11" s="227" t="s">
        <v>5</v>
      </c>
      <c r="B11" s="227"/>
      <c r="C11" s="227"/>
      <c r="D11" s="227"/>
      <c r="E11" s="227"/>
      <c r="F11" s="227"/>
      <c r="G11" s="227"/>
      <c r="H11" s="227"/>
    </row>
    <row r="15" spans="1:19">
      <c r="B15" s="7"/>
    </row>
  </sheetData>
  <mergeCells count="4">
    <mergeCell ref="A5:H5"/>
    <mergeCell ref="A7:H7"/>
    <mergeCell ref="A9:H9"/>
    <mergeCell ref="A11:H11"/>
  </mergeCells>
  <pageMargins left="0.25" right="0.25" top="1.1000000000000001" bottom="0.75" header="0.5" footer="0.5"/>
  <pageSetup scale="85" orientation="landscape" r:id="rId1"/>
  <headerFooter>
    <oddHeader xml:space="preserve">&amp;L&amp;G&amp;R&amp;"Arial,Regular"&amp;10State of Oklahoma&amp;"Arial,Italic"&amp;11
</oddHeader>
    <oddFooter>&amp;LGuidehouse | &amp;KFF0000DRAFT&amp;K01+000, Proprietary and Confidential
Please refer to the cover page for additional disclaimers.&amp;C&amp;P of &amp;N&amp;R&amp;"Arial,Regular"&amp;10&amp;D</oddFooter>
  </headerFooter>
  <colBreaks count="1" manualBreakCount="1">
    <brk id="8" max="1048575" man="1"/>
  </colBreaks>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7599F-F509-4DFD-BE7C-7FFDC8272FBA}">
  <sheetPr>
    <tabColor theme="9" tint="-0.249977111117893"/>
  </sheetPr>
  <dimension ref="A3:PT481"/>
  <sheetViews>
    <sheetView showGridLines="0" topLeftCell="AF1" zoomScale="70" zoomScaleNormal="70" zoomScaleSheetLayoutView="70" zoomScalePageLayoutView="80" workbookViewId="0">
      <selection activeCell="BD1" sqref="BD1:BD1048576"/>
    </sheetView>
  </sheetViews>
  <sheetFormatPr defaultColWidth="9.36328125" defaultRowHeight="15" customHeight="1"/>
  <cols>
    <col min="1" max="1" width="39.1796875" style="9" customWidth="1"/>
    <col min="2" max="5" width="12.6328125" style="9" customWidth="1"/>
    <col min="6" max="6" width="14" style="9" customWidth="1"/>
    <col min="7" max="7" width="14.36328125" style="9" customWidth="1"/>
    <col min="8" max="11" width="12.6328125" style="9" customWidth="1"/>
    <col min="12" max="12" width="12.453125" bestFit="1" customWidth="1"/>
    <col min="13" max="13" width="15.6328125" style="9" customWidth="1"/>
    <col min="14" max="14" width="17.36328125" style="145" customWidth="1"/>
    <col min="15" max="15" width="39.1796875" style="9" customWidth="1"/>
    <col min="16" max="19" width="12.6328125" style="9" customWidth="1"/>
    <col min="20" max="20" width="14" style="9" customWidth="1"/>
    <col min="21" max="21" width="14.36328125" style="9" customWidth="1"/>
    <col min="22" max="25" width="12.6328125" style="9" customWidth="1"/>
    <col min="26" max="26" width="12.453125" bestFit="1" customWidth="1"/>
    <col min="27" max="27" width="15.6328125" style="9" customWidth="1"/>
    <col min="28" max="28" width="17.1796875" style="145" customWidth="1"/>
    <col min="29" max="29" width="39.1796875" style="9" customWidth="1"/>
    <col min="30" max="33" width="12.6328125" style="9" customWidth="1"/>
    <col min="34" max="34" width="14" style="9" customWidth="1"/>
    <col min="35" max="35" width="14.36328125" style="9" customWidth="1"/>
    <col min="36" max="39" width="12.6328125" style="9" customWidth="1"/>
    <col min="40" max="40" width="12.453125" bestFit="1" customWidth="1"/>
    <col min="41" max="41" width="15.6328125" style="9" customWidth="1"/>
    <col min="42" max="42" width="17.36328125" style="145" customWidth="1"/>
    <col min="43" max="43" width="39.1796875" style="9" customWidth="1"/>
    <col min="44" max="47" width="12.6328125" style="9" customWidth="1"/>
    <col min="48" max="48" width="14" style="9" customWidth="1"/>
    <col min="49" max="49" width="14.36328125" style="9" customWidth="1"/>
    <col min="50" max="53" width="12.6328125" style="9" customWidth="1"/>
    <col min="54" max="54" width="12.453125" bestFit="1" customWidth="1"/>
    <col min="55" max="55" width="15.6328125" style="9" customWidth="1"/>
    <col min="56" max="67" width="12.6328125" style="9" customWidth="1"/>
    <col min="69" max="69" width="36.54296875" style="9" customWidth="1"/>
    <col min="70" max="82" width="12.6328125" style="9" customWidth="1"/>
    <col min="84" max="84" width="36.54296875" style="9" customWidth="1"/>
    <col min="85" max="97" width="12.6328125" style="9" customWidth="1"/>
    <col min="99" max="99" width="36.54296875" style="9" customWidth="1"/>
    <col min="100" max="112" width="12.6328125" style="9" customWidth="1"/>
    <col min="113" max="113" width="9.36328125" style="9" customWidth="1"/>
    <col min="114" max="114" width="36.54296875" style="9" customWidth="1"/>
    <col min="115" max="127" width="12.6328125" style="9" customWidth="1"/>
    <col min="128" max="128" width="9.36328125" style="9"/>
    <col min="129" max="129" width="36.54296875" style="9" customWidth="1"/>
    <col min="130" max="142" width="12.6328125" style="9" customWidth="1"/>
    <col min="143" max="143" width="9.36328125" style="9"/>
    <col min="144" max="144" width="36.54296875" style="9" customWidth="1"/>
    <col min="145" max="157" width="12.6328125" style="9" customWidth="1"/>
    <col min="158" max="158" width="9.36328125" customWidth="1"/>
    <col min="159" max="159" width="36.54296875" style="9" customWidth="1"/>
    <col min="160" max="172" width="12.6328125" style="9" customWidth="1"/>
    <col min="174" max="174" width="36.54296875" style="9" customWidth="1"/>
    <col min="175" max="187" width="12.6328125" style="9" customWidth="1"/>
    <col min="189" max="189" width="36.54296875" style="9" customWidth="1"/>
    <col min="190" max="202" width="12.6328125" style="9" customWidth="1"/>
    <col min="203" max="203" width="9.36328125" style="9"/>
    <col min="204" max="204" width="36.54296875" style="9" customWidth="1"/>
    <col min="205" max="217" width="12.6328125" style="9" customWidth="1"/>
    <col min="219" max="219" width="36.54296875" style="9" customWidth="1"/>
    <col min="220" max="232" width="12.6328125" style="9" customWidth="1"/>
    <col min="234" max="234" width="36.54296875" style="9" customWidth="1"/>
    <col min="235" max="247" width="12.6328125" style="9" customWidth="1"/>
    <col min="249" max="249" width="36.54296875" style="9" customWidth="1"/>
    <col min="250" max="262" width="12.6328125" style="9" customWidth="1"/>
    <col min="263" max="263" width="9.36328125" style="9"/>
    <col min="264" max="264" width="36.54296875" style="9" customWidth="1"/>
    <col min="265" max="277" width="12.6328125" style="9" customWidth="1"/>
    <col min="278" max="278" width="9.36328125" style="9"/>
    <col min="279" max="279" width="36.54296875" style="9" customWidth="1"/>
    <col min="280" max="292" width="12.6328125" style="9" customWidth="1"/>
    <col min="293" max="293" width="9.36328125" style="9"/>
    <col min="294" max="294" width="36.54296875" style="9" customWidth="1"/>
    <col min="295" max="307" width="12.6328125" style="9" customWidth="1"/>
    <col min="308" max="308" width="10.54296875" bestFit="1" customWidth="1"/>
    <col min="309" max="309" width="36.54296875" style="9" customWidth="1"/>
    <col min="310" max="322" width="12.6328125" style="9" customWidth="1"/>
    <col min="323" max="323" width="10.54296875" bestFit="1" customWidth="1"/>
    <col min="324" max="324" width="36.54296875" style="9" customWidth="1"/>
    <col min="325" max="337" width="12.6328125" style="9" customWidth="1"/>
    <col min="339" max="339" width="36.54296875" style="9" customWidth="1"/>
    <col min="340" max="352" width="12.6328125" style="9" customWidth="1"/>
    <col min="353" max="353" width="9.36328125" style="9"/>
    <col min="354" max="354" width="36.54296875" style="9" customWidth="1"/>
    <col min="355" max="367" width="12.6328125" style="9" customWidth="1"/>
    <col min="369" max="369" width="36.54296875" style="9" customWidth="1"/>
    <col min="370" max="382" width="12.6328125" style="9" customWidth="1"/>
    <col min="384" max="384" width="36.54296875" style="9" customWidth="1"/>
    <col min="385" max="397" width="12.6328125" style="9" customWidth="1"/>
    <col min="399" max="399" width="36.54296875" style="9" customWidth="1"/>
    <col min="400" max="412" width="12.6328125" style="9" customWidth="1"/>
    <col min="413" max="413" width="9.36328125" style="9"/>
    <col min="414" max="414" width="36.54296875" style="9" customWidth="1"/>
    <col min="415" max="427" width="12.6328125" style="9" customWidth="1"/>
    <col min="428" max="428" width="10.54296875" style="9" bestFit="1" customWidth="1"/>
    <col min="429" max="429" width="36.54296875" style="9" customWidth="1"/>
    <col min="430" max="442" width="12.6328125" style="9" customWidth="1"/>
    <col min="443" max="16384" width="9.36328125" style="9"/>
  </cols>
  <sheetData>
    <row r="3" spans="1:398" ht="15" customHeight="1">
      <c r="A3" s="8" t="s">
        <v>6</v>
      </c>
      <c r="C3" s="10"/>
      <c r="D3" s="10"/>
      <c r="E3" s="10"/>
      <c r="F3" s="10"/>
      <c r="G3" s="11"/>
      <c r="H3" s="11"/>
      <c r="I3" s="11"/>
      <c r="J3" s="11"/>
      <c r="K3" s="11"/>
      <c r="L3" s="11"/>
      <c r="M3" s="11"/>
      <c r="N3" s="12"/>
      <c r="O3" s="8" t="s">
        <v>6</v>
      </c>
      <c r="Q3" s="10"/>
      <c r="R3" s="10"/>
      <c r="S3" s="10"/>
      <c r="T3" s="10"/>
      <c r="U3" s="11"/>
      <c r="V3" s="11"/>
      <c r="W3" s="11"/>
      <c r="X3" s="11"/>
      <c r="Y3" s="11"/>
      <c r="Z3" s="11"/>
      <c r="AA3" s="11"/>
      <c r="AB3" s="12"/>
      <c r="AC3" s="8" t="s">
        <v>6</v>
      </c>
      <c r="AE3" s="10"/>
      <c r="AF3" s="10"/>
      <c r="AG3" s="10"/>
      <c r="AH3" s="10"/>
      <c r="AI3" s="11"/>
      <c r="AJ3" s="11"/>
      <c r="AK3" s="11"/>
      <c r="AL3" s="11"/>
      <c r="AM3" s="11"/>
      <c r="AN3" s="11"/>
      <c r="AO3" s="11"/>
      <c r="AP3" s="12"/>
      <c r="AQ3" s="8" t="s">
        <v>6</v>
      </c>
      <c r="AS3" s="10"/>
      <c r="AT3" s="10"/>
      <c r="AU3" s="10"/>
      <c r="AV3" s="10"/>
      <c r="AW3" s="11"/>
      <c r="AX3" s="11"/>
      <c r="AY3" s="11"/>
      <c r="AZ3" s="11"/>
      <c r="BA3" s="11"/>
      <c r="BB3" s="11"/>
      <c r="BC3" s="11"/>
    </row>
    <row r="4" spans="1:398" ht="5" customHeight="1">
      <c r="B4" s="10"/>
      <c r="C4" s="13"/>
      <c r="D4" s="10"/>
      <c r="E4" s="10"/>
      <c r="F4" s="10"/>
      <c r="G4" s="10"/>
      <c r="H4" s="10"/>
      <c r="I4" s="10"/>
      <c r="J4" s="10"/>
      <c r="K4" s="14"/>
      <c r="L4" s="15"/>
      <c r="M4" s="16"/>
      <c r="N4" s="12"/>
      <c r="P4" s="10"/>
      <c r="Q4" s="13"/>
      <c r="R4" s="10"/>
      <c r="S4" s="10"/>
      <c r="T4" s="10"/>
      <c r="U4" s="10"/>
      <c r="V4" s="10"/>
      <c r="W4" s="10"/>
      <c r="X4" s="10"/>
      <c r="Y4" s="14"/>
      <c r="Z4" s="15"/>
      <c r="AA4" s="16"/>
      <c r="AB4" s="12"/>
      <c r="AD4" s="10"/>
      <c r="AE4" s="13"/>
      <c r="AF4" s="10"/>
      <c r="AG4" s="10"/>
      <c r="AH4" s="10"/>
      <c r="AI4" s="10"/>
      <c r="AJ4" s="10"/>
      <c r="AK4" s="10"/>
      <c r="AL4" s="10"/>
      <c r="AM4" s="14"/>
      <c r="AN4" s="15"/>
      <c r="AO4" s="16"/>
      <c r="AP4" s="12"/>
      <c r="AR4" s="10"/>
      <c r="AS4" s="13"/>
      <c r="AT4" s="10"/>
      <c r="AU4" s="10"/>
      <c r="AV4" s="10"/>
      <c r="AW4" s="10"/>
      <c r="AX4" s="10"/>
      <c r="AY4" s="10"/>
      <c r="AZ4" s="10"/>
      <c r="BA4" s="14"/>
      <c r="BB4" s="15"/>
      <c r="BC4" s="16"/>
      <c r="BP4" s="9"/>
      <c r="CE4" s="9"/>
      <c r="CT4" s="9"/>
      <c r="FB4" s="9"/>
      <c r="FQ4" s="9"/>
      <c r="GF4" s="9"/>
      <c r="HJ4" s="9"/>
      <c r="HY4" s="9"/>
      <c r="IN4" s="9"/>
      <c r="KV4" s="9"/>
      <c r="LK4" s="9"/>
      <c r="LZ4" s="9"/>
      <c r="ND4" s="9"/>
      <c r="NS4" s="9"/>
      <c r="OH4" s="9"/>
    </row>
    <row r="5" spans="1:398" ht="15" customHeight="1">
      <c r="A5" s="17" t="s">
        <v>7</v>
      </c>
      <c r="B5" s="18" t="s">
        <v>8</v>
      </c>
      <c r="C5" s="19"/>
      <c r="D5" s="20"/>
      <c r="E5" s="10"/>
      <c r="F5" s="10"/>
      <c r="G5" s="10"/>
      <c r="H5" s="17" t="s">
        <v>9</v>
      </c>
      <c r="I5" s="21"/>
      <c r="J5" s="22"/>
      <c r="K5" s="23" t="s">
        <v>10</v>
      </c>
      <c r="L5" s="19"/>
      <c r="M5" s="20"/>
      <c r="N5" s="24"/>
      <c r="O5" s="17" t="s">
        <v>7</v>
      </c>
      <c r="P5" s="18" t="s">
        <v>8</v>
      </c>
      <c r="Q5" s="19"/>
      <c r="R5" s="20"/>
      <c r="S5" s="10"/>
      <c r="T5" s="10"/>
      <c r="U5" s="10"/>
      <c r="V5" s="17" t="s">
        <v>9</v>
      </c>
      <c r="W5" s="21"/>
      <c r="X5" s="22"/>
      <c r="Y5" s="23" t="s">
        <v>10</v>
      </c>
      <c r="Z5" s="19"/>
      <c r="AA5" s="20"/>
      <c r="AB5" s="24"/>
      <c r="AC5" s="17" t="s">
        <v>7</v>
      </c>
      <c r="AD5" s="18" t="s">
        <v>8</v>
      </c>
      <c r="AE5" s="19"/>
      <c r="AF5" s="20"/>
      <c r="AG5" s="10"/>
      <c r="AH5" s="10"/>
      <c r="AI5" s="10"/>
      <c r="AJ5" s="17" t="s">
        <v>9</v>
      </c>
      <c r="AK5" s="21"/>
      <c r="AL5" s="22"/>
      <c r="AM5" s="23" t="s">
        <v>10</v>
      </c>
      <c r="AN5" s="19"/>
      <c r="AO5" s="20"/>
      <c r="AP5" s="24"/>
      <c r="AQ5" s="17" t="s">
        <v>7</v>
      </c>
      <c r="AR5" s="18" t="s">
        <v>8</v>
      </c>
      <c r="AS5" s="19"/>
      <c r="AT5" s="20"/>
      <c r="AU5" s="10"/>
      <c r="AV5" s="10"/>
      <c r="AW5" s="10"/>
      <c r="AX5" s="17" t="s">
        <v>9</v>
      </c>
      <c r="AY5" s="21"/>
      <c r="AZ5" s="22"/>
      <c r="BA5" s="23" t="s">
        <v>10</v>
      </c>
      <c r="BB5" s="19"/>
      <c r="BC5" s="20"/>
      <c r="BP5" s="9"/>
      <c r="CE5" s="9"/>
      <c r="CT5" s="9"/>
      <c r="FB5" s="9"/>
      <c r="FQ5" s="9"/>
      <c r="GF5" s="9"/>
      <c r="HJ5" s="9"/>
      <c r="HY5" s="9"/>
      <c r="IN5" s="9"/>
      <c r="KV5" s="9"/>
      <c r="LK5" s="9"/>
      <c r="LZ5" s="9"/>
      <c r="ND5" s="9"/>
      <c r="NS5" s="9"/>
      <c r="OH5" s="9"/>
    </row>
    <row r="6" spans="1:398" ht="15" customHeight="1">
      <c r="A6" s="25" t="s">
        <v>11</v>
      </c>
      <c r="B6" s="26">
        <v>45582.012075999999</v>
      </c>
      <c r="C6" s="27"/>
      <c r="D6" s="28"/>
      <c r="E6" s="10"/>
      <c r="F6" s="10"/>
      <c r="G6" s="10"/>
      <c r="H6" s="25" t="s">
        <v>12</v>
      </c>
      <c r="I6" s="29"/>
      <c r="J6" s="30"/>
      <c r="K6" s="26">
        <v>44115.124546341751</v>
      </c>
      <c r="L6" s="27"/>
      <c r="M6" s="28"/>
      <c r="N6" s="24"/>
      <c r="O6" s="25" t="s">
        <v>11</v>
      </c>
      <c r="P6" s="26">
        <v>50435.358327000002</v>
      </c>
      <c r="Q6" s="27"/>
      <c r="R6" s="28"/>
      <c r="S6" s="10"/>
      <c r="T6" s="10"/>
      <c r="U6" s="10"/>
      <c r="V6" s="25" t="s">
        <v>12</v>
      </c>
      <c r="W6" s="29"/>
      <c r="X6" s="30"/>
      <c r="Y6" s="26">
        <v>48244.922795935316</v>
      </c>
      <c r="Z6" s="27"/>
      <c r="AA6" s="28"/>
      <c r="AB6" s="24"/>
      <c r="AC6" s="25" t="s">
        <v>11</v>
      </c>
      <c r="AD6" s="26">
        <v>39888.033339999994</v>
      </c>
      <c r="AE6" s="27"/>
      <c r="AF6" s="28"/>
      <c r="AG6" s="10"/>
      <c r="AH6" s="10"/>
      <c r="AI6" s="10"/>
      <c r="AJ6" s="25" t="s">
        <v>12</v>
      </c>
      <c r="AK6" s="29"/>
      <c r="AL6" s="30"/>
      <c r="AM6" s="26">
        <v>38262.41460767173</v>
      </c>
      <c r="AN6" s="27"/>
      <c r="AO6" s="28"/>
      <c r="AP6" s="24"/>
      <c r="AQ6" s="25" t="s">
        <v>11</v>
      </c>
      <c r="AR6" s="26">
        <v>66946.975751999998</v>
      </c>
      <c r="AS6" s="27"/>
      <c r="AT6" s="28"/>
      <c r="AU6" s="10"/>
      <c r="AV6" s="10"/>
      <c r="AW6" s="10"/>
      <c r="AX6" s="25" t="s">
        <v>12</v>
      </c>
      <c r="AY6" s="29"/>
      <c r="AZ6" s="30"/>
      <c r="BA6" s="26">
        <v>63947.629654092503</v>
      </c>
      <c r="BB6" s="27"/>
      <c r="BC6" s="28"/>
      <c r="BP6" s="9"/>
      <c r="CE6" s="9"/>
      <c r="CT6" s="9"/>
      <c r="FB6" s="9"/>
      <c r="FQ6" s="9"/>
      <c r="GF6" s="9"/>
      <c r="HJ6" s="9"/>
      <c r="HY6" s="9"/>
      <c r="IN6" s="9"/>
      <c r="KV6" s="9"/>
      <c r="LK6" s="9"/>
      <c r="LZ6" s="9"/>
      <c r="ND6" s="9"/>
      <c r="NS6" s="9"/>
      <c r="OH6" s="9"/>
    </row>
    <row r="7" spans="1:398" ht="15" customHeight="1">
      <c r="A7" s="31" t="s">
        <v>13</v>
      </c>
      <c r="B7" s="26">
        <v>30</v>
      </c>
      <c r="C7" s="32"/>
      <c r="D7" s="33"/>
      <c r="E7" s="10"/>
      <c r="F7" s="10"/>
      <c r="G7" s="10"/>
      <c r="H7" s="10"/>
      <c r="I7" s="10"/>
      <c r="J7" s="10"/>
      <c r="L7" s="9"/>
      <c r="N7" s="12"/>
      <c r="O7" s="31" t="s">
        <v>13</v>
      </c>
      <c r="P7" s="26">
        <v>30</v>
      </c>
      <c r="Q7" s="32"/>
      <c r="R7" s="33"/>
      <c r="S7" s="10"/>
      <c r="T7" s="10"/>
      <c r="U7" s="10"/>
      <c r="V7" s="10"/>
      <c r="W7" s="10"/>
      <c r="X7" s="10"/>
      <c r="Z7" s="9"/>
      <c r="AB7" s="12"/>
      <c r="AC7" s="31" t="s">
        <v>13</v>
      </c>
      <c r="AD7" s="26">
        <v>30</v>
      </c>
      <c r="AE7" s="32"/>
      <c r="AF7" s="33"/>
      <c r="AG7" s="10"/>
      <c r="AH7" s="10"/>
      <c r="AI7" s="10"/>
      <c r="AJ7" s="10"/>
      <c r="AK7" s="10"/>
      <c r="AL7" s="10"/>
      <c r="AN7" s="9"/>
      <c r="AP7" s="12"/>
      <c r="AQ7" s="31" t="s">
        <v>13</v>
      </c>
      <c r="AR7" s="26">
        <v>30</v>
      </c>
      <c r="AS7" s="32"/>
      <c r="AT7" s="33"/>
      <c r="AU7" s="10"/>
      <c r="AV7" s="10"/>
      <c r="AW7" s="10"/>
      <c r="AX7" s="10"/>
      <c r="AY7" s="10"/>
      <c r="AZ7" s="10"/>
      <c r="BB7" s="9"/>
      <c r="BP7" s="9"/>
      <c r="CE7" s="9"/>
      <c r="CT7" s="9"/>
      <c r="FB7" s="9"/>
      <c r="FQ7" s="9"/>
      <c r="GF7" s="9"/>
      <c r="HJ7" s="9"/>
      <c r="HY7" s="9"/>
      <c r="IN7" s="9"/>
      <c r="KV7" s="9"/>
      <c r="LK7" s="9"/>
      <c r="LZ7" s="9"/>
      <c r="ND7" s="9"/>
      <c r="NS7" s="9"/>
      <c r="OH7" s="9"/>
    </row>
    <row r="8" spans="1:398" ht="15" customHeight="1">
      <c r="B8" s="10"/>
      <c r="C8" s="13"/>
      <c r="D8" s="10"/>
      <c r="F8" s="10"/>
      <c r="G8" s="10"/>
      <c r="H8" s="10"/>
      <c r="I8" s="10"/>
      <c r="J8" s="34"/>
      <c r="K8" s="35"/>
      <c r="L8" s="15"/>
      <c r="M8" s="36"/>
      <c r="N8" s="37"/>
      <c r="P8" s="10"/>
      <c r="Q8" s="13"/>
      <c r="R8" s="10"/>
      <c r="T8" s="10"/>
      <c r="U8" s="10"/>
      <c r="V8" s="10"/>
      <c r="W8" s="10"/>
      <c r="X8" s="34"/>
      <c r="Y8" s="35"/>
      <c r="Z8" s="15"/>
      <c r="AA8" s="36"/>
      <c r="AB8" s="12"/>
      <c r="AD8" s="10"/>
      <c r="AE8" s="13"/>
      <c r="AF8" s="10"/>
      <c r="AH8" s="10"/>
      <c r="AI8" s="10"/>
      <c r="AJ8" s="10"/>
      <c r="AK8" s="10"/>
      <c r="AL8" s="34"/>
      <c r="AM8" s="35"/>
      <c r="AN8" s="15"/>
      <c r="AO8" s="36"/>
      <c r="AP8" s="12"/>
      <c r="AR8" s="10"/>
      <c r="AS8" s="13"/>
      <c r="AT8" s="10"/>
      <c r="AV8" s="10"/>
      <c r="AW8" s="10"/>
      <c r="AX8" s="10"/>
      <c r="AY8" s="10"/>
      <c r="AZ8" s="34"/>
      <c r="BA8" s="35"/>
      <c r="BB8" s="15"/>
      <c r="BC8" s="36"/>
      <c r="BP8" s="9"/>
      <c r="CE8" s="9"/>
      <c r="CT8" s="9"/>
      <c r="FB8" s="9"/>
      <c r="FQ8" s="9"/>
      <c r="GF8" s="9"/>
      <c r="HJ8" s="9"/>
      <c r="HY8" s="9"/>
      <c r="IN8" s="9"/>
      <c r="KV8" s="9"/>
      <c r="LK8" s="9"/>
      <c r="LZ8" s="9"/>
      <c r="ND8" s="9"/>
      <c r="NS8" s="9"/>
      <c r="OH8" s="9"/>
    </row>
    <row r="9" spans="1:398" ht="48" customHeight="1">
      <c r="A9" s="38" t="s">
        <v>14</v>
      </c>
      <c r="B9" s="39" t="s">
        <v>15</v>
      </c>
      <c r="C9" s="40"/>
      <c r="D9" s="41"/>
      <c r="E9" s="42" t="s">
        <v>16</v>
      </c>
      <c r="F9" s="42"/>
      <c r="G9" s="43" t="s">
        <v>17</v>
      </c>
      <c r="H9" s="43" t="s">
        <v>18</v>
      </c>
      <c r="I9" s="44" t="s">
        <v>19</v>
      </c>
      <c r="J9" s="44"/>
      <c r="K9" s="44"/>
      <c r="L9" s="44"/>
      <c r="M9" s="45" t="s">
        <v>20</v>
      </c>
      <c r="N9" s="37"/>
      <c r="O9" s="38" t="s">
        <v>21</v>
      </c>
      <c r="P9" s="39" t="s">
        <v>15</v>
      </c>
      <c r="Q9" s="40"/>
      <c r="R9" s="41"/>
      <c r="S9" s="42" t="s">
        <v>16</v>
      </c>
      <c r="T9" s="42"/>
      <c r="U9" s="43" t="s">
        <v>17</v>
      </c>
      <c r="V9" s="43" t="s">
        <v>18</v>
      </c>
      <c r="W9" s="44" t="s">
        <v>19</v>
      </c>
      <c r="X9" s="44"/>
      <c r="Y9" s="44"/>
      <c r="Z9" s="44"/>
      <c r="AA9" s="45" t="s">
        <v>20</v>
      </c>
      <c r="AB9" s="24"/>
      <c r="AC9" s="38" t="s">
        <v>22</v>
      </c>
      <c r="AD9" s="39" t="s">
        <v>15</v>
      </c>
      <c r="AE9" s="40"/>
      <c r="AF9" s="41"/>
      <c r="AG9" s="42" t="s">
        <v>16</v>
      </c>
      <c r="AH9" s="42"/>
      <c r="AI9" s="43" t="s">
        <v>17</v>
      </c>
      <c r="AJ9" s="43" t="s">
        <v>18</v>
      </c>
      <c r="AK9" s="44" t="s">
        <v>19</v>
      </c>
      <c r="AL9" s="44"/>
      <c r="AM9" s="44"/>
      <c r="AN9" s="44"/>
      <c r="AO9" s="45" t="s">
        <v>20</v>
      </c>
      <c r="AP9" s="24"/>
      <c r="AQ9" s="38" t="s">
        <v>23</v>
      </c>
      <c r="AR9" s="39" t="s">
        <v>15</v>
      </c>
      <c r="AS9" s="40"/>
      <c r="AT9" s="41"/>
      <c r="AU9" s="42" t="s">
        <v>16</v>
      </c>
      <c r="AV9" s="42"/>
      <c r="AW9" s="43" t="s">
        <v>17</v>
      </c>
      <c r="AX9" s="43" t="s">
        <v>18</v>
      </c>
      <c r="AY9" s="44" t="s">
        <v>19</v>
      </c>
      <c r="AZ9" s="44"/>
      <c r="BA9" s="44"/>
      <c r="BB9" s="44"/>
      <c r="BC9" s="45" t="s">
        <v>20</v>
      </c>
      <c r="BP9" s="9"/>
      <c r="CE9" s="9"/>
      <c r="CT9" s="9"/>
      <c r="FB9" s="9"/>
      <c r="FQ9" s="9"/>
      <c r="GF9" s="9"/>
      <c r="HJ9" s="9"/>
      <c r="HY9" s="9"/>
      <c r="IN9" s="9"/>
      <c r="KV9" s="9"/>
      <c r="LK9" s="9"/>
      <c r="LZ9" s="9"/>
      <c r="ND9" s="9"/>
      <c r="NS9" s="9"/>
      <c r="OH9" s="9"/>
    </row>
    <row r="10" spans="1:398" ht="15" customHeight="1">
      <c r="A10" s="46" t="s">
        <v>24</v>
      </c>
      <c r="B10" s="47" t="s">
        <v>25</v>
      </c>
      <c r="C10" s="47" t="s">
        <v>26</v>
      </c>
      <c r="D10" s="47" t="s">
        <v>27</v>
      </c>
      <c r="E10" s="47" t="s">
        <v>29</v>
      </c>
      <c r="F10" s="47" t="s">
        <v>28</v>
      </c>
      <c r="G10" s="47" t="s">
        <v>30</v>
      </c>
      <c r="H10" s="48" t="s">
        <v>30</v>
      </c>
      <c r="I10" s="49" t="s">
        <v>28</v>
      </c>
      <c r="J10" s="49" t="s">
        <v>29</v>
      </c>
      <c r="K10" s="49" t="s">
        <v>31</v>
      </c>
      <c r="L10" s="49" t="s">
        <v>32</v>
      </c>
      <c r="M10" s="50" t="s">
        <v>27</v>
      </c>
      <c r="N10" s="37"/>
      <c r="O10" s="46" t="s">
        <v>24</v>
      </c>
      <c r="P10" s="47" t="s">
        <v>25</v>
      </c>
      <c r="Q10" s="47" t="s">
        <v>26</v>
      </c>
      <c r="R10" s="47" t="s">
        <v>27</v>
      </c>
      <c r="S10" s="47" t="s">
        <v>29</v>
      </c>
      <c r="T10" s="47" t="s">
        <v>28</v>
      </c>
      <c r="U10" s="47" t="s">
        <v>30</v>
      </c>
      <c r="V10" s="48" t="s">
        <v>30</v>
      </c>
      <c r="W10" s="49" t="s">
        <v>28</v>
      </c>
      <c r="X10" s="49" t="s">
        <v>29</v>
      </c>
      <c r="Y10" s="49" t="s">
        <v>31</v>
      </c>
      <c r="Z10" s="49" t="s">
        <v>32</v>
      </c>
      <c r="AA10" s="50" t="s">
        <v>27</v>
      </c>
      <c r="AB10" s="24"/>
      <c r="AC10" s="46" t="s">
        <v>24</v>
      </c>
      <c r="AD10" s="47" t="s">
        <v>25</v>
      </c>
      <c r="AE10" s="47" t="s">
        <v>26</v>
      </c>
      <c r="AF10" s="47" t="s">
        <v>27</v>
      </c>
      <c r="AG10" s="47" t="s">
        <v>29</v>
      </c>
      <c r="AH10" s="47" t="s">
        <v>28</v>
      </c>
      <c r="AI10" s="47" t="s">
        <v>30</v>
      </c>
      <c r="AJ10" s="48" t="s">
        <v>30</v>
      </c>
      <c r="AK10" s="49" t="s">
        <v>28</v>
      </c>
      <c r="AL10" s="49" t="s">
        <v>29</v>
      </c>
      <c r="AM10" s="49" t="s">
        <v>31</v>
      </c>
      <c r="AN10" s="49" t="s">
        <v>32</v>
      </c>
      <c r="AO10" s="50" t="s">
        <v>27</v>
      </c>
      <c r="AP10" s="24"/>
      <c r="AQ10" s="46" t="s">
        <v>24</v>
      </c>
      <c r="AR10" s="47" t="s">
        <v>25</v>
      </c>
      <c r="AS10" s="47" t="s">
        <v>26</v>
      </c>
      <c r="AT10" s="47" t="s">
        <v>27</v>
      </c>
      <c r="AU10" s="47" t="s">
        <v>29</v>
      </c>
      <c r="AV10" s="47" t="s">
        <v>28</v>
      </c>
      <c r="AW10" s="47" t="s">
        <v>30</v>
      </c>
      <c r="AX10" s="48" t="s">
        <v>30</v>
      </c>
      <c r="AY10" s="49" t="s">
        <v>28</v>
      </c>
      <c r="AZ10" s="49" t="s">
        <v>29</v>
      </c>
      <c r="BA10" s="49" t="s">
        <v>31</v>
      </c>
      <c r="BB10" s="49" t="s">
        <v>32</v>
      </c>
      <c r="BC10" s="50" t="s">
        <v>27</v>
      </c>
      <c r="BP10" s="9"/>
      <c r="CE10" s="9"/>
      <c r="CT10" s="9"/>
      <c r="FB10" s="9"/>
      <c r="FQ10" s="9"/>
      <c r="GF10" s="9"/>
      <c r="HJ10" s="9"/>
      <c r="HY10" s="9"/>
      <c r="IN10" s="9"/>
      <c r="KV10" s="9"/>
      <c r="LK10" s="9"/>
      <c r="LZ10" s="9"/>
      <c r="ND10" s="9"/>
      <c r="NS10" s="9"/>
      <c r="OH10" s="9"/>
    </row>
    <row r="11" spans="1:398" ht="15" customHeight="1">
      <c r="A11" s="51" t="s">
        <v>33</v>
      </c>
      <c r="B11" s="52">
        <v>4363.801927120915</v>
      </c>
      <c r="C11" s="53">
        <v>1189.4713381301128</v>
      </c>
      <c r="D11" s="54">
        <v>432.55144313227328</v>
      </c>
      <c r="E11" s="55">
        <v>1.4999999999999999E-2</v>
      </c>
      <c r="F11" s="56">
        <v>3.4999999999999996E-2</v>
      </c>
      <c r="G11" s="55">
        <v>2.732240437158362E-3</v>
      </c>
      <c r="H11" s="57">
        <v>2.9809796377888054E-2</v>
      </c>
      <c r="I11" s="58">
        <v>0.05</v>
      </c>
      <c r="J11" s="59">
        <v>-0.25</v>
      </c>
      <c r="K11" s="59">
        <v>0.75</v>
      </c>
      <c r="L11" s="60">
        <v>-0.15937499999999993</v>
      </c>
      <c r="M11" s="54">
        <v>424.71543540961568</v>
      </c>
      <c r="N11" s="37"/>
      <c r="O11" s="51" t="s">
        <v>33</v>
      </c>
      <c r="P11" s="52">
        <v>4734.1177451089361</v>
      </c>
      <c r="Q11" s="53">
        <v>1183.8442324301877</v>
      </c>
      <c r="R11" s="54">
        <v>467.03816568271833</v>
      </c>
      <c r="S11" s="55">
        <v>1.4999999999999999E-2</v>
      </c>
      <c r="T11" s="56">
        <v>3.4999999999999996E-2</v>
      </c>
      <c r="U11" s="55">
        <v>2.732240437158362E-3</v>
      </c>
      <c r="V11" s="57">
        <v>2.9809796377888054E-2</v>
      </c>
      <c r="W11" s="58">
        <v>0.05</v>
      </c>
      <c r="X11" s="59">
        <v>-0.25</v>
      </c>
      <c r="Y11" s="59">
        <v>0.75</v>
      </c>
      <c r="Z11" s="60">
        <v>-0.15937499999999993</v>
      </c>
      <c r="AA11" s="54">
        <v>458.57740400645571</v>
      </c>
      <c r="AB11" s="37"/>
      <c r="AC11" s="51" t="s">
        <v>33</v>
      </c>
      <c r="AD11" s="52">
        <v>4825.785809520462</v>
      </c>
      <c r="AE11" s="53">
        <v>1038.6619860240164</v>
      </c>
      <c r="AF11" s="54">
        <v>417.69668942025316</v>
      </c>
      <c r="AG11" s="55">
        <v>1.4999999999999999E-2</v>
      </c>
      <c r="AH11" s="56">
        <v>3.4999999999999996E-2</v>
      </c>
      <c r="AI11" s="55">
        <v>2.732240437158362E-3</v>
      </c>
      <c r="AJ11" s="57">
        <v>2.9809796377888054E-2</v>
      </c>
      <c r="AK11" s="58">
        <v>0.05</v>
      </c>
      <c r="AL11" s="59">
        <v>-0.25</v>
      </c>
      <c r="AM11" s="59">
        <v>0.75</v>
      </c>
      <c r="AN11" s="60">
        <v>-0.15937499999999993</v>
      </c>
      <c r="AO11" s="54">
        <v>410.12978718008486</v>
      </c>
      <c r="AP11" s="24"/>
      <c r="AQ11" s="51" t="s">
        <v>33</v>
      </c>
      <c r="AR11" s="52">
        <v>3935.0503350544614</v>
      </c>
      <c r="AS11" s="53">
        <v>1189.3716237852898</v>
      </c>
      <c r="AT11" s="54">
        <v>390.01976722338111</v>
      </c>
      <c r="AU11" s="55">
        <v>1.4999999999999999E-2</v>
      </c>
      <c r="AV11" s="56">
        <v>3.4999999999999996E-2</v>
      </c>
      <c r="AW11" s="55">
        <v>2.732240437158362E-3</v>
      </c>
      <c r="AX11" s="57">
        <v>2.9809796377888054E-2</v>
      </c>
      <c r="AY11" s="58">
        <v>0.05</v>
      </c>
      <c r="AZ11" s="59">
        <v>-0.25</v>
      </c>
      <c r="BA11" s="59">
        <v>0.75</v>
      </c>
      <c r="BB11" s="60">
        <v>-0.15937499999999993</v>
      </c>
      <c r="BC11" s="54">
        <v>382.95425407696683</v>
      </c>
      <c r="BP11" s="9"/>
      <c r="CE11" s="9"/>
      <c r="CT11" s="9"/>
      <c r="FB11" s="9"/>
      <c r="FQ11" s="9"/>
      <c r="GF11" s="9"/>
      <c r="HJ11" s="9"/>
      <c r="HY11" s="9"/>
      <c r="IN11" s="9"/>
      <c r="KV11" s="9"/>
      <c r="LK11" s="9"/>
      <c r="LZ11" s="9"/>
      <c r="ND11" s="9"/>
      <c r="NS11" s="9"/>
      <c r="OH11" s="9"/>
    </row>
    <row r="12" spans="1:398" ht="15" customHeight="1">
      <c r="A12" s="61" t="s">
        <v>34</v>
      </c>
      <c r="B12" s="62">
        <v>924.31004056426866</v>
      </c>
      <c r="C12" s="63">
        <v>240.98720509093249</v>
      </c>
      <c r="D12" s="64">
        <v>18.562241109422462</v>
      </c>
      <c r="E12" s="65">
        <v>5.0000000000000001E-3</v>
      </c>
      <c r="F12" s="66">
        <v>0.04</v>
      </c>
      <c r="G12" s="65">
        <v>2.732240437158362E-3</v>
      </c>
      <c r="H12" s="67">
        <v>3.6119309219089235E-2</v>
      </c>
      <c r="I12" s="68">
        <v>0.05</v>
      </c>
      <c r="J12" s="69">
        <v>-0.25</v>
      </c>
      <c r="K12" s="69">
        <v>0.75</v>
      </c>
      <c r="L12" s="70">
        <v>-0.15937499999999993</v>
      </c>
      <c r="M12" s="64">
        <v>18.106143583190473</v>
      </c>
      <c r="N12" s="37"/>
      <c r="O12" s="61" t="s">
        <v>34</v>
      </c>
      <c r="P12" s="62">
        <v>1017.803244824109</v>
      </c>
      <c r="Q12" s="63">
        <v>198.54773562940801</v>
      </c>
      <c r="R12" s="64">
        <v>16.840210798007568</v>
      </c>
      <c r="S12" s="65">
        <v>5.0000000000000001E-3</v>
      </c>
      <c r="T12" s="66">
        <v>0.04</v>
      </c>
      <c r="U12" s="65">
        <v>2.732240437158362E-3</v>
      </c>
      <c r="V12" s="67">
        <v>3.6119309219089235E-2</v>
      </c>
      <c r="W12" s="68">
        <v>0.05</v>
      </c>
      <c r="X12" s="69">
        <v>-0.25</v>
      </c>
      <c r="Y12" s="69">
        <v>0.75</v>
      </c>
      <c r="Z12" s="70">
        <v>-0.15937499999999993</v>
      </c>
      <c r="AA12" s="64">
        <v>16.426425714572918</v>
      </c>
      <c r="AB12" s="37"/>
      <c r="AC12" s="61" t="s">
        <v>34</v>
      </c>
      <c r="AD12" s="62">
        <v>766.9273249651128</v>
      </c>
      <c r="AE12" s="63">
        <v>224.05880130845495</v>
      </c>
      <c r="AF12" s="64">
        <v>14.319734760198589</v>
      </c>
      <c r="AG12" s="65">
        <v>5.0000000000000001E-3</v>
      </c>
      <c r="AH12" s="66">
        <v>0.04</v>
      </c>
      <c r="AI12" s="65">
        <v>2.732240437158362E-3</v>
      </c>
      <c r="AJ12" s="67">
        <v>3.6119309219089235E-2</v>
      </c>
      <c r="AK12" s="68">
        <v>0.05</v>
      </c>
      <c r="AL12" s="69">
        <v>-0.25</v>
      </c>
      <c r="AM12" s="69">
        <v>0.75</v>
      </c>
      <c r="AN12" s="70">
        <v>-0.15937499999999993</v>
      </c>
      <c r="AO12" s="64">
        <v>13.967880931669796</v>
      </c>
      <c r="AP12" s="24"/>
      <c r="AQ12" s="61" t="s">
        <v>34</v>
      </c>
      <c r="AR12" s="62">
        <v>1005.6416358543343</v>
      </c>
      <c r="AS12" s="63">
        <v>225.45981007631448</v>
      </c>
      <c r="AT12" s="64">
        <v>18.894314352046035</v>
      </c>
      <c r="AU12" s="65">
        <v>5.0000000000000001E-3</v>
      </c>
      <c r="AV12" s="66">
        <v>0.04</v>
      </c>
      <c r="AW12" s="65">
        <v>2.732240437158362E-3</v>
      </c>
      <c r="AX12" s="67">
        <v>3.6119309219089235E-2</v>
      </c>
      <c r="AY12" s="68">
        <v>0.05</v>
      </c>
      <c r="AZ12" s="69">
        <v>-0.25</v>
      </c>
      <c r="BA12" s="69">
        <v>0.75</v>
      </c>
      <c r="BB12" s="70">
        <v>-0.15937499999999993</v>
      </c>
      <c r="BC12" s="64">
        <v>18.430057370089081</v>
      </c>
      <c r="BP12" s="9"/>
      <c r="CE12" s="9"/>
      <c r="CT12" s="9"/>
      <c r="FB12" s="9"/>
      <c r="FQ12" s="9"/>
      <c r="GF12" s="9"/>
      <c r="HJ12" s="9"/>
      <c r="HY12" s="9"/>
      <c r="IN12" s="9"/>
      <c r="KV12" s="9"/>
      <c r="LK12" s="9"/>
      <c r="LZ12" s="9"/>
      <c r="ND12" s="9"/>
      <c r="NS12" s="9"/>
      <c r="OH12" s="9"/>
    </row>
    <row r="13" spans="1:398" ht="15" customHeight="1">
      <c r="A13" s="71" t="s">
        <v>35</v>
      </c>
      <c r="B13" s="72">
        <v>688.72106274442046</v>
      </c>
      <c r="C13" s="73">
        <v>205.39578872715768</v>
      </c>
      <c r="D13" s="74">
        <v>11.788367157949708</v>
      </c>
      <c r="E13" s="75">
        <v>3.5000000000000003E-2</v>
      </c>
      <c r="F13" s="76">
        <v>0.01</v>
      </c>
      <c r="G13" s="75">
        <v>2.732240437158362E-3</v>
      </c>
      <c r="H13" s="77">
        <v>3.6119309219089235E-2</v>
      </c>
      <c r="I13" s="78">
        <v>0.05</v>
      </c>
      <c r="J13" s="79">
        <v>-0.15</v>
      </c>
      <c r="K13" s="79">
        <v>0.75</v>
      </c>
      <c r="L13" s="80">
        <v>-8.062500000000003E-2</v>
      </c>
      <c r="M13" s="74">
        <v>12.580427492918913</v>
      </c>
      <c r="N13" s="37"/>
      <c r="O13" s="71" t="s">
        <v>35</v>
      </c>
      <c r="P13" s="72">
        <v>566.55200471050853</v>
      </c>
      <c r="Q13" s="73">
        <v>267.95394115003245</v>
      </c>
      <c r="R13" s="74">
        <v>12.650820210719376</v>
      </c>
      <c r="S13" s="75">
        <v>3.5000000000000003E-2</v>
      </c>
      <c r="T13" s="76">
        <v>0.01</v>
      </c>
      <c r="U13" s="75">
        <v>2.732240437158362E-3</v>
      </c>
      <c r="V13" s="77">
        <v>3.6119309219089235E-2</v>
      </c>
      <c r="W13" s="78">
        <v>0.05</v>
      </c>
      <c r="X13" s="79">
        <v>-0.15</v>
      </c>
      <c r="Y13" s="79">
        <v>0.75</v>
      </c>
      <c r="Z13" s="80">
        <v>-8.062500000000003E-2</v>
      </c>
      <c r="AA13" s="74">
        <v>13.500828762326142</v>
      </c>
      <c r="AB13" s="37"/>
      <c r="AC13" s="71" t="s">
        <v>35</v>
      </c>
      <c r="AD13" s="72">
        <v>339.23418463212107</v>
      </c>
      <c r="AE13" s="73">
        <v>304.54125800105862</v>
      </c>
      <c r="AF13" s="74">
        <v>8.6092337787357955</v>
      </c>
      <c r="AG13" s="75">
        <v>3.5000000000000003E-2</v>
      </c>
      <c r="AH13" s="76">
        <v>0.01</v>
      </c>
      <c r="AI13" s="75">
        <v>2.732240437158362E-3</v>
      </c>
      <c r="AJ13" s="77">
        <v>3.6119309219089235E-2</v>
      </c>
      <c r="AK13" s="78">
        <v>0.05</v>
      </c>
      <c r="AL13" s="79">
        <v>-0.15</v>
      </c>
      <c r="AM13" s="79">
        <v>0.75</v>
      </c>
      <c r="AN13" s="80">
        <v>-8.062500000000003E-2</v>
      </c>
      <c r="AO13" s="74">
        <v>9.1876881566192612</v>
      </c>
      <c r="AP13" s="24"/>
      <c r="AQ13" s="71" t="s">
        <v>35</v>
      </c>
      <c r="AR13" s="72">
        <v>1004.691450138757</v>
      </c>
      <c r="AS13" s="73">
        <v>173.8738157918676</v>
      </c>
      <c r="AT13" s="74">
        <v>14.55746134409088</v>
      </c>
      <c r="AU13" s="75">
        <v>3.5000000000000003E-2</v>
      </c>
      <c r="AV13" s="76">
        <v>0.01</v>
      </c>
      <c r="AW13" s="75">
        <v>2.732240437158362E-3</v>
      </c>
      <c r="AX13" s="77">
        <v>3.6119309219089235E-2</v>
      </c>
      <c r="AY13" s="78">
        <v>0.05</v>
      </c>
      <c r="AZ13" s="79">
        <v>-0.15</v>
      </c>
      <c r="BA13" s="79">
        <v>0.75</v>
      </c>
      <c r="BB13" s="80">
        <v>-8.062500000000003E-2</v>
      </c>
      <c r="BC13" s="74">
        <v>15.535577104654562</v>
      </c>
      <c r="BP13" s="9"/>
      <c r="CE13" s="9"/>
      <c r="CT13" s="9"/>
      <c r="FB13" s="9"/>
      <c r="FQ13" s="9"/>
      <c r="GF13" s="9"/>
      <c r="HJ13" s="9"/>
      <c r="HY13" s="9"/>
      <c r="IN13" s="9"/>
      <c r="KV13" s="9"/>
      <c r="LK13" s="9"/>
      <c r="LZ13" s="9"/>
      <c r="ND13" s="9"/>
      <c r="NS13" s="9"/>
      <c r="OH13" s="9"/>
    </row>
    <row r="14" spans="1:398" ht="15" customHeight="1">
      <c r="A14" s="61" t="s">
        <v>36</v>
      </c>
      <c r="B14" s="62">
        <v>13464.291872107133</v>
      </c>
      <c r="C14" s="63">
        <v>152.86812012915206</v>
      </c>
      <c r="D14" s="64">
        <v>171.52174894660322</v>
      </c>
      <c r="E14" s="65">
        <v>0.01</v>
      </c>
      <c r="F14" s="66">
        <v>3.4999999999999996E-2</v>
      </c>
      <c r="G14" s="65">
        <v>3.0899076215831212E-3</v>
      </c>
      <c r="H14" s="67">
        <v>1.7954753783530508E-2</v>
      </c>
      <c r="I14" s="68">
        <v>-2.5000000000000001E-2</v>
      </c>
      <c r="J14" s="69">
        <v>0.05</v>
      </c>
      <c r="K14" s="69">
        <v>0.75</v>
      </c>
      <c r="L14" s="70">
        <v>1.7812499999999953E-2</v>
      </c>
      <c r="M14" s="64">
        <v>199.16344108529302</v>
      </c>
      <c r="N14" s="37"/>
      <c r="O14" s="61" t="s">
        <v>36</v>
      </c>
      <c r="P14" s="62">
        <v>9665.2097563609768</v>
      </c>
      <c r="Q14" s="63">
        <v>192.865669268917</v>
      </c>
      <c r="R14" s="64">
        <v>155.34059569041884</v>
      </c>
      <c r="S14" s="65">
        <v>0.01</v>
      </c>
      <c r="T14" s="66">
        <v>3.4999999999999996E-2</v>
      </c>
      <c r="U14" s="65">
        <v>3.6710316745185434E-3</v>
      </c>
      <c r="V14" s="67">
        <v>1.7954753783530508E-2</v>
      </c>
      <c r="W14" s="68">
        <v>-2.5000000000000001E-2</v>
      </c>
      <c r="X14" s="69">
        <v>0.05</v>
      </c>
      <c r="Y14" s="69">
        <v>0.75</v>
      </c>
      <c r="Z14" s="70">
        <v>1.7812499999999953E-2</v>
      </c>
      <c r="AA14" s="64">
        <v>180.47910133459195</v>
      </c>
      <c r="AB14" s="37"/>
      <c r="AC14" s="61" t="s">
        <v>36</v>
      </c>
      <c r="AD14" s="62">
        <v>9888.551532441259</v>
      </c>
      <c r="AE14" s="63">
        <v>215.57226050545623</v>
      </c>
      <c r="AF14" s="64">
        <v>177.64145058108795</v>
      </c>
      <c r="AG14" s="65">
        <v>0.01</v>
      </c>
      <c r="AH14" s="66">
        <v>3.4999999999999996E-2</v>
      </c>
      <c r="AI14" s="65">
        <v>3.1911990957003145E-3</v>
      </c>
      <c r="AJ14" s="67">
        <v>1.7954753783530508E-2</v>
      </c>
      <c r="AK14" s="68">
        <v>-2.5000000000000001E-2</v>
      </c>
      <c r="AL14" s="69">
        <v>0.05</v>
      </c>
      <c r="AM14" s="69">
        <v>0.75</v>
      </c>
      <c r="AN14" s="70">
        <v>1.7812499999999953E-2</v>
      </c>
      <c r="AO14" s="64">
        <v>206.29019594046053</v>
      </c>
      <c r="AP14" s="24"/>
      <c r="AQ14" s="61" t="s">
        <v>36</v>
      </c>
      <c r="AR14" s="62">
        <v>9925.7264831840803</v>
      </c>
      <c r="AS14" s="63">
        <v>183.68404522138434</v>
      </c>
      <c r="AT14" s="64">
        <v>151.93313268268975</v>
      </c>
      <c r="AU14" s="65">
        <v>0.01</v>
      </c>
      <c r="AV14" s="66">
        <v>3.4999999999999996E-2</v>
      </c>
      <c r="AW14" s="65">
        <v>3.1275656499445414E-3</v>
      </c>
      <c r="AX14" s="67">
        <v>1.7954753783530508E-2</v>
      </c>
      <c r="AY14" s="68">
        <v>-2.5000000000000001E-2</v>
      </c>
      <c r="AZ14" s="69">
        <v>0.05</v>
      </c>
      <c r="BA14" s="69">
        <v>0.75</v>
      </c>
      <c r="BB14" s="70">
        <v>1.7812499999999953E-2</v>
      </c>
      <c r="BC14" s="64">
        <v>176.42463250124879</v>
      </c>
      <c r="BP14" s="9"/>
      <c r="CE14" s="9"/>
      <c r="CT14" s="9"/>
      <c r="FB14" s="9"/>
      <c r="FQ14" s="9"/>
      <c r="GF14" s="9"/>
      <c r="HJ14" s="9"/>
      <c r="HY14" s="9"/>
      <c r="IN14" s="9"/>
      <c r="KV14" s="9"/>
      <c r="LK14" s="9"/>
      <c r="LZ14" s="9"/>
      <c r="ND14" s="9"/>
      <c r="NS14" s="9"/>
      <c r="OH14" s="9"/>
    </row>
    <row r="15" spans="1:398" ht="15" customHeight="1">
      <c r="A15" s="71" t="s">
        <v>37</v>
      </c>
      <c r="B15" s="72">
        <v>1952.7502116511137</v>
      </c>
      <c r="C15" s="73">
        <v>197.47078662008411</v>
      </c>
      <c r="D15" s="74">
        <v>32.134260030606761</v>
      </c>
      <c r="E15" s="75">
        <v>0.01</v>
      </c>
      <c r="F15" s="76">
        <v>3.4999999999999996E-2</v>
      </c>
      <c r="G15" s="75">
        <v>2.732240437158362E-3</v>
      </c>
      <c r="H15" s="77">
        <v>1.7954753783530508E-2</v>
      </c>
      <c r="I15" s="78">
        <v>0</v>
      </c>
      <c r="J15" s="79">
        <v>0</v>
      </c>
      <c r="K15" s="79">
        <v>0.75</v>
      </c>
      <c r="L15" s="80">
        <v>0</v>
      </c>
      <c r="M15" s="74">
        <v>36.646800699522537</v>
      </c>
      <c r="N15" s="37"/>
      <c r="O15" s="71" t="s">
        <v>37</v>
      </c>
      <c r="P15" s="72">
        <v>2313.3381909221434</v>
      </c>
      <c r="Q15" s="73">
        <v>214.64550482351757</v>
      </c>
      <c r="R15" s="74">
        <v>41.378970318167198</v>
      </c>
      <c r="S15" s="75">
        <v>0.01</v>
      </c>
      <c r="T15" s="76">
        <v>3.4999999999999996E-2</v>
      </c>
      <c r="U15" s="75">
        <v>2.7345131124454358E-3</v>
      </c>
      <c r="V15" s="77">
        <v>1.7954753783530508E-2</v>
      </c>
      <c r="W15" s="78">
        <v>0</v>
      </c>
      <c r="X15" s="79">
        <v>0</v>
      </c>
      <c r="Y15" s="79">
        <v>0.75</v>
      </c>
      <c r="Z15" s="80">
        <v>0</v>
      </c>
      <c r="AA15" s="74">
        <v>47.189831471674694</v>
      </c>
      <c r="AB15" s="37"/>
      <c r="AC15" s="71" t="s">
        <v>37</v>
      </c>
      <c r="AD15" s="72">
        <v>527.32834045849279</v>
      </c>
      <c r="AE15" s="73">
        <v>224.44718058215932</v>
      </c>
      <c r="AF15" s="74">
        <v>9.8631132714148091</v>
      </c>
      <c r="AG15" s="75">
        <v>0.01</v>
      </c>
      <c r="AH15" s="76">
        <v>3.4999999999999996E-2</v>
      </c>
      <c r="AI15" s="75">
        <v>2.732240437158362E-3</v>
      </c>
      <c r="AJ15" s="77">
        <v>1.7954753783530508E-2</v>
      </c>
      <c r="AK15" s="78">
        <v>0</v>
      </c>
      <c r="AL15" s="79">
        <v>0</v>
      </c>
      <c r="AM15" s="79">
        <v>0.75</v>
      </c>
      <c r="AN15" s="80">
        <v>0</v>
      </c>
      <c r="AO15" s="74">
        <v>11.248167718506174</v>
      </c>
      <c r="AP15" s="24"/>
      <c r="AQ15" s="71" t="s">
        <v>37</v>
      </c>
      <c r="AR15" s="72">
        <v>2233.303649854427</v>
      </c>
      <c r="AS15" s="73">
        <v>184.55504541978635</v>
      </c>
      <c r="AT15" s="74">
        <v>34.347288044588197</v>
      </c>
      <c r="AU15" s="75">
        <v>0.01</v>
      </c>
      <c r="AV15" s="76">
        <v>3.4999999999999996E-2</v>
      </c>
      <c r="AW15" s="75">
        <v>2.7487903391552049E-3</v>
      </c>
      <c r="AX15" s="77">
        <v>1.7954753783530508E-2</v>
      </c>
      <c r="AY15" s="78">
        <v>0</v>
      </c>
      <c r="AZ15" s="79">
        <v>0</v>
      </c>
      <c r="BA15" s="79">
        <v>0.75</v>
      </c>
      <c r="BB15" s="80">
        <v>0</v>
      </c>
      <c r="BC15" s="74">
        <v>39.171245681131659</v>
      </c>
      <c r="BP15" s="9"/>
      <c r="CE15" s="9"/>
      <c r="CT15" s="9"/>
      <c r="FB15" s="9"/>
      <c r="FQ15" s="9"/>
      <c r="GF15" s="9"/>
      <c r="HJ15" s="9"/>
      <c r="HY15" s="9"/>
      <c r="IN15" s="9"/>
      <c r="KV15" s="9"/>
      <c r="LK15" s="9"/>
      <c r="LZ15" s="9"/>
      <c r="ND15" s="9"/>
      <c r="NS15" s="9"/>
      <c r="OH15" s="9"/>
    </row>
    <row r="16" spans="1:398" ht="15" customHeight="1">
      <c r="A16" s="61" t="s">
        <v>38</v>
      </c>
      <c r="B16" s="62">
        <v>5710.5127708913615</v>
      </c>
      <c r="C16" s="63">
        <v>16.894203998379162</v>
      </c>
      <c r="D16" s="64">
        <v>8.0395473072323416</v>
      </c>
      <c r="E16" s="65">
        <v>0.01</v>
      </c>
      <c r="F16" s="66">
        <v>0.02</v>
      </c>
      <c r="G16" s="65">
        <v>2.732240437158362E-3</v>
      </c>
      <c r="H16" s="67">
        <v>2.5093230889514206E-2</v>
      </c>
      <c r="I16" s="68">
        <v>-5.0000000000000001E-3</v>
      </c>
      <c r="J16" s="69">
        <v>0.01</v>
      </c>
      <c r="K16" s="69">
        <v>0.75</v>
      </c>
      <c r="L16" s="70">
        <v>3.7125000000000075E-3</v>
      </c>
      <c r="M16" s="64">
        <v>8.9349707741117133</v>
      </c>
      <c r="N16" s="37"/>
      <c r="O16" s="61" t="s">
        <v>38</v>
      </c>
      <c r="P16" s="62">
        <v>5746.3151328560498</v>
      </c>
      <c r="Q16" s="63">
        <v>14.466397006550821</v>
      </c>
      <c r="R16" s="64">
        <v>6.9273730030538712</v>
      </c>
      <c r="S16" s="65">
        <v>0.01</v>
      </c>
      <c r="T16" s="66">
        <v>0.02</v>
      </c>
      <c r="U16" s="65">
        <v>2.732240437158362E-3</v>
      </c>
      <c r="V16" s="67">
        <v>2.5093230889514206E-2</v>
      </c>
      <c r="W16" s="68">
        <v>-5.0000000000000001E-3</v>
      </c>
      <c r="X16" s="69">
        <v>0.01</v>
      </c>
      <c r="Y16" s="69">
        <v>0.75</v>
      </c>
      <c r="Z16" s="70">
        <v>3.7125000000000075E-3</v>
      </c>
      <c r="AA16" s="64">
        <v>7.6989254442194239</v>
      </c>
      <c r="AB16" s="37"/>
      <c r="AC16" s="61" t="s">
        <v>38</v>
      </c>
      <c r="AD16" s="62">
        <v>7005.2089699650824</v>
      </c>
      <c r="AE16" s="63">
        <v>16.564543591571564</v>
      </c>
      <c r="AF16" s="64">
        <v>9.669840779254562</v>
      </c>
      <c r="AG16" s="65">
        <v>0.01</v>
      </c>
      <c r="AH16" s="66">
        <v>0.02</v>
      </c>
      <c r="AI16" s="65">
        <v>2.732240437158362E-3</v>
      </c>
      <c r="AJ16" s="67">
        <v>2.5093230889514206E-2</v>
      </c>
      <c r="AK16" s="68">
        <v>-5.0000000000000001E-3</v>
      </c>
      <c r="AL16" s="69">
        <v>0.01</v>
      </c>
      <c r="AM16" s="69">
        <v>0.75</v>
      </c>
      <c r="AN16" s="70">
        <v>3.7125000000000075E-3</v>
      </c>
      <c r="AO16" s="64">
        <v>10.746842011269505</v>
      </c>
      <c r="AP16" s="24"/>
      <c r="AQ16" s="61" t="s">
        <v>38</v>
      </c>
      <c r="AR16" s="62">
        <v>5018.0904474157896</v>
      </c>
      <c r="AS16" s="63">
        <v>16.08307161044187</v>
      </c>
      <c r="AT16" s="64">
        <v>6.7255256677885358</v>
      </c>
      <c r="AU16" s="65">
        <v>0.01</v>
      </c>
      <c r="AV16" s="66">
        <v>0.02</v>
      </c>
      <c r="AW16" s="65">
        <v>2.732240437158362E-3</v>
      </c>
      <c r="AX16" s="67">
        <v>2.5093230889514206E-2</v>
      </c>
      <c r="AY16" s="68">
        <v>-5.0000000000000001E-3</v>
      </c>
      <c r="AZ16" s="69">
        <v>0.01</v>
      </c>
      <c r="BA16" s="69">
        <v>0.75</v>
      </c>
      <c r="BB16" s="70">
        <v>3.7125000000000075E-3</v>
      </c>
      <c r="BC16" s="64">
        <v>7.4745968878334601</v>
      </c>
      <c r="BP16" s="9"/>
      <c r="CE16" s="9"/>
      <c r="CT16" s="9"/>
      <c r="FB16" s="9"/>
      <c r="FQ16" s="9"/>
      <c r="GF16" s="9"/>
      <c r="HJ16" s="9"/>
      <c r="HY16" s="9"/>
      <c r="IN16" s="9"/>
      <c r="KV16" s="9"/>
      <c r="LK16" s="9"/>
      <c r="LZ16" s="9"/>
      <c r="ND16" s="9"/>
      <c r="NS16" s="9"/>
      <c r="OH16" s="9"/>
    </row>
    <row r="17" spans="1:398" ht="15" customHeight="1">
      <c r="A17" s="71" t="s">
        <v>39</v>
      </c>
      <c r="B17" s="72">
        <v>1.3118278846180165</v>
      </c>
      <c r="C17" s="73">
        <v>144.01295213230182</v>
      </c>
      <c r="D17" s="74">
        <v>1.5743350529442764E-2</v>
      </c>
      <c r="E17" s="75">
        <v>0.01</v>
      </c>
      <c r="F17" s="76">
        <v>3.4999999999999996E-2</v>
      </c>
      <c r="G17" s="75">
        <v>2.732240437158362E-3</v>
      </c>
      <c r="H17" s="77">
        <v>1.7954753783530508E-2</v>
      </c>
      <c r="I17" s="78">
        <v>0</v>
      </c>
      <c r="J17" s="79">
        <v>0</v>
      </c>
      <c r="K17" s="79">
        <v>0.75</v>
      </c>
      <c r="L17" s="80">
        <v>0</v>
      </c>
      <c r="M17" s="74">
        <v>1.7954153250944415E-2</v>
      </c>
      <c r="N17" s="37"/>
      <c r="O17" s="71" t="s">
        <v>39</v>
      </c>
      <c r="P17" s="72">
        <v>2.1340654975242983</v>
      </c>
      <c r="Q17" s="73">
        <v>183.09358229821595</v>
      </c>
      <c r="R17" s="74">
        <v>3.256114140006236E-2</v>
      </c>
      <c r="S17" s="75">
        <v>0.01</v>
      </c>
      <c r="T17" s="76">
        <v>3.4999999999999996E-2</v>
      </c>
      <c r="U17" s="75">
        <v>2.732240437158362E-3</v>
      </c>
      <c r="V17" s="77">
        <v>1.7954753783530508E-2</v>
      </c>
      <c r="W17" s="78">
        <v>0</v>
      </c>
      <c r="X17" s="79">
        <v>0</v>
      </c>
      <c r="Y17" s="79">
        <v>0.75</v>
      </c>
      <c r="Z17" s="80">
        <v>0</v>
      </c>
      <c r="AA17" s="74">
        <v>3.7133628043730195E-2</v>
      </c>
      <c r="AB17" s="37"/>
      <c r="AC17" s="71" t="s">
        <v>39</v>
      </c>
      <c r="AD17" s="72">
        <v>0.59963602585869646</v>
      </c>
      <c r="AE17" s="73">
        <v>671.05147864978301</v>
      </c>
      <c r="AF17" s="74">
        <v>3.3532220150346487E-2</v>
      </c>
      <c r="AG17" s="75">
        <v>0.01</v>
      </c>
      <c r="AH17" s="76">
        <v>3.4999999999999996E-2</v>
      </c>
      <c r="AI17" s="75">
        <v>2.732240437158362E-3</v>
      </c>
      <c r="AJ17" s="77">
        <v>1.7954753783530508E-2</v>
      </c>
      <c r="AK17" s="78">
        <v>0</v>
      </c>
      <c r="AL17" s="79">
        <v>0</v>
      </c>
      <c r="AM17" s="79">
        <v>0.75</v>
      </c>
      <c r="AN17" s="80">
        <v>0</v>
      </c>
      <c r="AO17" s="74">
        <v>3.8241073162780963E-2</v>
      </c>
      <c r="AP17" s="24"/>
      <c r="AQ17" s="71" t="s">
        <v>39</v>
      </c>
      <c r="AR17" s="72">
        <v>1.7863616334156993</v>
      </c>
      <c r="AS17" s="73">
        <v>364.35622877344969</v>
      </c>
      <c r="AT17" s="74">
        <v>5.4239332331410317E-2</v>
      </c>
      <c r="AU17" s="75">
        <v>0.01</v>
      </c>
      <c r="AV17" s="76">
        <v>3.4999999999999996E-2</v>
      </c>
      <c r="AW17" s="75">
        <v>2.732240437158362E-3</v>
      </c>
      <c r="AX17" s="77">
        <v>1.7954753783530508E-2</v>
      </c>
      <c r="AY17" s="78">
        <v>0</v>
      </c>
      <c r="AZ17" s="79">
        <v>0</v>
      </c>
      <c r="BA17" s="79">
        <v>0.75</v>
      </c>
      <c r="BB17" s="80">
        <v>0</v>
      </c>
      <c r="BC17" s="74">
        <v>6.1856037765647937E-2</v>
      </c>
      <c r="BP17" s="9"/>
      <c r="CE17" s="9"/>
      <c r="CT17" s="9"/>
      <c r="FB17" s="9"/>
      <c r="FQ17" s="9"/>
      <c r="GF17" s="9"/>
      <c r="HJ17" s="9"/>
      <c r="HY17" s="9"/>
      <c r="IN17" s="9"/>
      <c r="KV17" s="9"/>
      <c r="LK17" s="9"/>
      <c r="LZ17" s="9"/>
      <c r="ND17" s="9"/>
      <c r="NS17" s="9"/>
      <c r="OH17" s="9"/>
    </row>
    <row r="18" spans="1:398" ht="15" customHeight="1">
      <c r="A18" s="61" t="s">
        <v>40</v>
      </c>
      <c r="B18" s="62">
        <v>11648.944463124495</v>
      </c>
      <c r="C18" s="63">
        <v>8.4003324290656547</v>
      </c>
      <c r="D18" s="64">
        <v>8.1545838281641245</v>
      </c>
      <c r="E18" s="65">
        <v>0.01</v>
      </c>
      <c r="F18" s="66">
        <v>0.02</v>
      </c>
      <c r="G18" s="65">
        <v>2.732240437158362E-3</v>
      </c>
      <c r="H18" s="67">
        <v>2.5093230889514206E-2</v>
      </c>
      <c r="I18" s="68">
        <v>0</v>
      </c>
      <c r="J18" s="69">
        <v>0</v>
      </c>
      <c r="K18" s="69">
        <v>0.75</v>
      </c>
      <c r="L18" s="70">
        <v>0</v>
      </c>
      <c r="M18" s="64">
        <v>9.0292984871586377</v>
      </c>
      <c r="N18" s="37"/>
      <c r="O18" s="61" t="s">
        <v>40</v>
      </c>
      <c r="P18" s="62">
        <v>5641.0633386839609</v>
      </c>
      <c r="Q18" s="63">
        <v>9.6587613606828935</v>
      </c>
      <c r="R18" s="64">
        <v>4.5404737174037901</v>
      </c>
      <c r="S18" s="65">
        <v>0.01</v>
      </c>
      <c r="T18" s="66">
        <v>0.02</v>
      </c>
      <c r="U18" s="65">
        <v>2.732240437158362E-3</v>
      </c>
      <c r="V18" s="67">
        <v>2.5093230889514206E-2</v>
      </c>
      <c r="W18" s="68">
        <v>0</v>
      </c>
      <c r="X18" s="69">
        <v>0</v>
      </c>
      <c r="Y18" s="69">
        <v>0.75</v>
      </c>
      <c r="Z18" s="70">
        <v>0</v>
      </c>
      <c r="AA18" s="64">
        <v>5.0275149941977473</v>
      </c>
      <c r="AB18" s="37"/>
      <c r="AC18" s="61" t="s">
        <v>40</v>
      </c>
      <c r="AD18" s="62">
        <v>9624.2611255303254</v>
      </c>
      <c r="AE18" s="63">
        <v>8.8866594913273147</v>
      </c>
      <c r="AF18" s="64">
        <v>7.1272942898505471</v>
      </c>
      <c r="AG18" s="65">
        <v>0.01</v>
      </c>
      <c r="AH18" s="66">
        <v>0.02</v>
      </c>
      <c r="AI18" s="65">
        <v>2.732240437158362E-3</v>
      </c>
      <c r="AJ18" s="67">
        <v>2.5093230889514206E-2</v>
      </c>
      <c r="AK18" s="68">
        <v>0</v>
      </c>
      <c r="AL18" s="69">
        <v>0</v>
      </c>
      <c r="AM18" s="69">
        <v>0.75</v>
      </c>
      <c r="AN18" s="70">
        <v>0</v>
      </c>
      <c r="AO18" s="64">
        <v>7.8918150705148049</v>
      </c>
      <c r="AP18" s="24"/>
      <c r="AQ18" s="61" t="s">
        <v>40</v>
      </c>
      <c r="AR18" s="62">
        <v>6115.1643541483172</v>
      </c>
      <c r="AS18" s="63">
        <v>9.0697806070499674</v>
      </c>
      <c r="AT18" s="64">
        <v>4.6219332556814701</v>
      </c>
      <c r="AU18" s="65">
        <v>0.01</v>
      </c>
      <c r="AV18" s="66">
        <v>0.02</v>
      </c>
      <c r="AW18" s="65">
        <v>2.732240437158362E-3</v>
      </c>
      <c r="AX18" s="67">
        <v>2.5093230889514206E-2</v>
      </c>
      <c r="AY18" s="68">
        <v>0</v>
      </c>
      <c r="AZ18" s="69">
        <v>0</v>
      </c>
      <c r="BA18" s="69">
        <v>0.75</v>
      </c>
      <c r="BB18" s="70">
        <v>0</v>
      </c>
      <c r="BC18" s="64">
        <v>5.1177124219554901</v>
      </c>
      <c r="BP18" s="9"/>
      <c r="CE18" s="9"/>
      <c r="CT18" s="9"/>
      <c r="FB18" s="9"/>
      <c r="FQ18" s="9"/>
      <c r="GF18" s="9"/>
      <c r="HJ18" s="9"/>
      <c r="HY18" s="9"/>
      <c r="IN18" s="9"/>
      <c r="KV18" s="9"/>
      <c r="LK18" s="9"/>
      <c r="LZ18" s="9"/>
      <c r="ND18" s="9"/>
      <c r="NS18" s="9"/>
      <c r="OH18" s="9"/>
    </row>
    <row r="19" spans="1:398" ht="15" customHeight="1">
      <c r="A19" s="71" t="s">
        <v>41</v>
      </c>
      <c r="B19" s="72">
        <v>1167.2954011183679</v>
      </c>
      <c r="C19" s="73">
        <v>8.809743053943814</v>
      </c>
      <c r="D19" s="74">
        <v>0.85696437932525815</v>
      </c>
      <c r="E19" s="75">
        <v>0.01</v>
      </c>
      <c r="F19" s="76">
        <v>0.02</v>
      </c>
      <c r="G19" s="75">
        <v>0.20910823174097182</v>
      </c>
      <c r="H19" s="77">
        <v>2.5093230889514206E-2</v>
      </c>
      <c r="I19" s="78">
        <v>0</v>
      </c>
      <c r="J19" s="79">
        <v>0</v>
      </c>
      <c r="K19" s="79">
        <v>0.75</v>
      </c>
      <c r="L19" s="80">
        <v>0</v>
      </c>
      <c r="M19" s="74">
        <v>1.144182175381125</v>
      </c>
      <c r="N19" s="37"/>
      <c r="O19" s="71" t="s">
        <v>41</v>
      </c>
      <c r="P19" s="72">
        <v>275.63289980884321</v>
      </c>
      <c r="Q19" s="73">
        <v>16.261043486172415</v>
      </c>
      <c r="R19" s="74">
        <v>0.3735065475009503</v>
      </c>
      <c r="S19" s="75">
        <v>0.01</v>
      </c>
      <c r="T19" s="76">
        <v>0.02</v>
      </c>
      <c r="U19" s="75">
        <v>0.10069096149805734</v>
      </c>
      <c r="V19" s="77">
        <v>2.5093230889514206E-2</v>
      </c>
      <c r="W19" s="78">
        <v>0</v>
      </c>
      <c r="X19" s="79">
        <v>0</v>
      </c>
      <c r="Y19" s="79">
        <v>0.75</v>
      </c>
      <c r="Z19" s="80">
        <v>0</v>
      </c>
      <c r="AA19" s="74">
        <v>0.45397386248002625</v>
      </c>
      <c r="AB19" s="37"/>
      <c r="AC19" s="71" t="s">
        <v>41</v>
      </c>
      <c r="AD19" s="72">
        <v>1089.152143914175</v>
      </c>
      <c r="AE19" s="73">
        <v>8.2197477774141845</v>
      </c>
      <c r="AF19" s="74">
        <v>0.7460463261837027</v>
      </c>
      <c r="AG19" s="75">
        <v>0.01</v>
      </c>
      <c r="AH19" s="76">
        <v>0.02</v>
      </c>
      <c r="AI19" s="75">
        <v>0.22589217811666851</v>
      </c>
      <c r="AJ19" s="77">
        <v>2.5093230889514206E-2</v>
      </c>
      <c r="AK19" s="78">
        <v>0</v>
      </c>
      <c r="AL19" s="79">
        <v>0</v>
      </c>
      <c r="AM19" s="79">
        <v>0.75</v>
      </c>
      <c r="AN19" s="80">
        <v>0</v>
      </c>
      <c r="AO19" s="74">
        <v>1.0099161090971158</v>
      </c>
      <c r="AP19" s="24"/>
      <c r="AQ19" s="71" t="s">
        <v>41</v>
      </c>
      <c r="AR19" s="72">
        <v>810.36066759535765</v>
      </c>
      <c r="AS19" s="73">
        <v>10.998232669401208</v>
      </c>
      <c r="AT19" s="74">
        <v>0.74271126402875298</v>
      </c>
      <c r="AU19" s="75">
        <v>0.01</v>
      </c>
      <c r="AV19" s="76">
        <v>0.02</v>
      </c>
      <c r="AW19" s="75">
        <v>0.16184275969423223</v>
      </c>
      <c r="AX19" s="77">
        <v>2.5093230889514206E-2</v>
      </c>
      <c r="AY19" s="78">
        <v>0</v>
      </c>
      <c r="AZ19" s="79">
        <v>0</v>
      </c>
      <c r="BA19" s="79">
        <v>0.75</v>
      </c>
      <c r="BB19" s="80">
        <v>0</v>
      </c>
      <c r="BC19" s="74">
        <v>0.95287206701918847</v>
      </c>
      <c r="BP19" s="9"/>
      <c r="CE19" s="9"/>
      <c r="CT19" s="9"/>
      <c r="FB19" s="9"/>
      <c r="FQ19" s="9"/>
      <c r="GF19" s="9"/>
      <c r="HJ19" s="9"/>
      <c r="HY19" s="9"/>
      <c r="IN19" s="9"/>
      <c r="KV19" s="9"/>
      <c r="LK19" s="9"/>
      <c r="LZ19" s="9"/>
      <c r="ND19" s="9"/>
      <c r="NS19" s="9"/>
      <c r="OH19" s="9"/>
    </row>
    <row r="20" spans="1:398" ht="15" customHeight="1">
      <c r="A20" s="61" t="s">
        <v>42</v>
      </c>
      <c r="B20" s="62">
        <v>384.65539980550568</v>
      </c>
      <c r="C20" s="63">
        <v>109.6434992983839</v>
      </c>
      <c r="D20" s="64">
        <v>3.5145803382245449</v>
      </c>
      <c r="E20" s="65">
        <v>0.01</v>
      </c>
      <c r="F20" s="66">
        <v>3.4999999999999996E-2</v>
      </c>
      <c r="G20" s="65">
        <v>2.732240437158362E-3</v>
      </c>
      <c r="H20" s="67">
        <v>2.5093230889514206E-2</v>
      </c>
      <c r="I20" s="68">
        <v>0</v>
      </c>
      <c r="J20" s="69">
        <v>0</v>
      </c>
      <c r="K20" s="69">
        <v>0.75</v>
      </c>
      <c r="L20" s="70">
        <v>0</v>
      </c>
      <c r="M20" s="64">
        <v>4.0362320684245878</v>
      </c>
      <c r="N20" s="37"/>
      <c r="O20" s="61" t="s">
        <v>42</v>
      </c>
      <c r="P20" s="62">
        <v>416.69223498947451</v>
      </c>
      <c r="Q20" s="63">
        <v>90.983033766783734</v>
      </c>
      <c r="R20" s="64">
        <v>3.1593269738669951</v>
      </c>
      <c r="S20" s="65">
        <v>0.01</v>
      </c>
      <c r="T20" s="66">
        <v>3.4999999999999996E-2</v>
      </c>
      <c r="U20" s="65">
        <v>2.732240437158362E-3</v>
      </c>
      <c r="V20" s="67">
        <v>2.5093230889514206E-2</v>
      </c>
      <c r="W20" s="68">
        <v>0</v>
      </c>
      <c r="X20" s="69">
        <v>0</v>
      </c>
      <c r="Y20" s="69">
        <v>0.75</v>
      </c>
      <c r="Z20" s="70">
        <v>0</v>
      </c>
      <c r="AA20" s="64">
        <v>3.6282502089574011</v>
      </c>
      <c r="AB20" s="37"/>
      <c r="AC20" s="61" t="s">
        <v>42</v>
      </c>
      <c r="AD20" s="62">
        <v>538.6171603511408</v>
      </c>
      <c r="AE20" s="63">
        <v>86.017694845934386</v>
      </c>
      <c r="AF20" s="64">
        <v>3.8608838781556782</v>
      </c>
      <c r="AG20" s="65">
        <v>0.01</v>
      </c>
      <c r="AH20" s="66">
        <v>3.4999999999999996E-2</v>
      </c>
      <c r="AI20" s="65">
        <v>2.732240437158362E-3</v>
      </c>
      <c r="AJ20" s="67">
        <v>2.5093230889514206E-2</v>
      </c>
      <c r="AK20" s="68">
        <v>0</v>
      </c>
      <c r="AL20" s="69">
        <v>0</v>
      </c>
      <c r="AM20" s="69">
        <v>0.75</v>
      </c>
      <c r="AN20" s="70">
        <v>0</v>
      </c>
      <c r="AO20" s="64">
        <v>4.4339357254094507</v>
      </c>
      <c r="AP20" s="24"/>
      <c r="AQ20" s="61" t="s">
        <v>42</v>
      </c>
      <c r="AR20" s="62">
        <v>297.95531638615824</v>
      </c>
      <c r="AS20" s="63">
        <v>95.25920166177977</v>
      </c>
      <c r="AT20" s="64">
        <v>2.3652487974857035</v>
      </c>
      <c r="AU20" s="65">
        <v>0.01</v>
      </c>
      <c r="AV20" s="66">
        <v>3.4999999999999996E-2</v>
      </c>
      <c r="AW20" s="65">
        <v>2.732240437158362E-3</v>
      </c>
      <c r="AX20" s="67">
        <v>2.5093230889514206E-2</v>
      </c>
      <c r="AY20" s="68">
        <v>0</v>
      </c>
      <c r="AZ20" s="69">
        <v>0</v>
      </c>
      <c r="BA20" s="69">
        <v>0.75</v>
      </c>
      <c r="BB20" s="70">
        <v>0</v>
      </c>
      <c r="BC20" s="64">
        <v>2.7163109468247861</v>
      </c>
      <c r="BP20" s="9"/>
      <c r="CE20" s="9"/>
      <c r="CT20" s="9"/>
      <c r="FB20" s="9"/>
      <c r="FQ20" s="9"/>
      <c r="GF20" s="9"/>
      <c r="HJ20" s="9"/>
      <c r="HY20" s="9"/>
      <c r="IN20" s="9"/>
      <c r="KV20" s="9"/>
      <c r="LK20" s="9"/>
      <c r="LZ20" s="9"/>
      <c r="ND20" s="9"/>
      <c r="NS20" s="9"/>
      <c r="OH20" s="9"/>
    </row>
    <row r="21" spans="1:398" ht="15" customHeight="1">
      <c r="A21" s="71" t="s">
        <v>43</v>
      </c>
      <c r="B21" s="72">
        <v>0</v>
      </c>
      <c r="C21" s="73">
        <v>0</v>
      </c>
      <c r="D21" s="74">
        <v>0</v>
      </c>
      <c r="E21" s="75">
        <v>1.4999999999999999E-2</v>
      </c>
      <c r="F21" s="76">
        <v>3.4999999999999996E-2</v>
      </c>
      <c r="G21" s="75">
        <v>0</v>
      </c>
      <c r="H21" s="77">
        <v>2.9809796377888054E-2</v>
      </c>
      <c r="I21" s="78">
        <v>0</v>
      </c>
      <c r="J21" s="79">
        <v>0</v>
      </c>
      <c r="K21" s="79">
        <v>0.75</v>
      </c>
      <c r="L21" s="80">
        <v>0</v>
      </c>
      <c r="M21" s="74">
        <v>0</v>
      </c>
      <c r="N21" s="37"/>
      <c r="O21" s="71" t="s">
        <v>43</v>
      </c>
      <c r="P21" s="72">
        <v>0</v>
      </c>
      <c r="Q21" s="73">
        <v>0</v>
      </c>
      <c r="R21" s="74">
        <v>0</v>
      </c>
      <c r="S21" s="75">
        <v>1.4999999999999999E-2</v>
      </c>
      <c r="T21" s="76">
        <v>3.4999999999999996E-2</v>
      </c>
      <c r="U21" s="75">
        <v>0</v>
      </c>
      <c r="V21" s="77">
        <v>2.9809796377888054E-2</v>
      </c>
      <c r="W21" s="78">
        <v>0</v>
      </c>
      <c r="X21" s="79">
        <v>0</v>
      </c>
      <c r="Y21" s="79">
        <v>0.75</v>
      </c>
      <c r="Z21" s="80">
        <v>0</v>
      </c>
      <c r="AA21" s="74">
        <v>0</v>
      </c>
      <c r="AB21" s="37"/>
      <c r="AC21" s="71" t="s">
        <v>43</v>
      </c>
      <c r="AD21" s="72">
        <v>0</v>
      </c>
      <c r="AE21" s="73">
        <v>0</v>
      </c>
      <c r="AF21" s="74">
        <v>0</v>
      </c>
      <c r="AG21" s="75">
        <v>1.4999999999999999E-2</v>
      </c>
      <c r="AH21" s="76">
        <v>3.4999999999999996E-2</v>
      </c>
      <c r="AI21" s="75">
        <v>0</v>
      </c>
      <c r="AJ21" s="77">
        <v>2.9809796377888054E-2</v>
      </c>
      <c r="AK21" s="78">
        <v>0</v>
      </c>
      <c r="AL21" s="79">
        <v>0</v>
      </c>
      <c r="AM21" s="79">
        <v>0.75</v>
      </c>
      <c r="AN21" s="80">
        <v>0</v>
      </c>
      <c r="AO21" s="74">
        <v>0</v>
      </c>
      <c r="AP21" s="24"/>
      <c r="AQ21" s="71" t="s">
        <v>43</v>
      </c>
      <c r="AR21" s="72">
        <v>0</v>
      </c>
      <c r="AS21" s="73">
        <v>0</v>
      </c>
      <c r="AT21" s="74">
        <v>0</v>
      </c>
      <c r="AU21" s="75">
        <v>1.4999999999999999E-2</v>
      </c>
      <c r="AV21" s="76">
        <v>3.4999999999999996E-2</v>
      </c>
      <c r="AW21" s="75">
        <v>0</v>
      </c>
      <c r="AX21" s="77">
        <v>2.9809796377888054E-2</v>
      </c>
      <c r="AY21" s="78">
        <v>0</v>
      </c>
      <c r="AZ21" s="79">
        <v>0</v>
      </c>
      <c r="BA21" s="79">
        <v>0.75</v>
      </c>
      <c r="BB21" s="80">
        <v>0</v>
      </c>
      <c r="BC21" s="74">
        <v>0</v>
      </c>
      <c r="BP21" s="9"/>
      <c r="CE21" s="9"/>
      <c r="CT21" s="9"/>
      <c r="FB21" s="9"/>
      <c r="FQ21" s="9"/>
      <c r="GF21" s="9"/>
      <c r="HJ21" s="9"/>
      <c r="HY21" s="9"/>
      <c r="IN21" s="9"/>
      <c r="KV21" s="9"/>
      <c r="LK21" s="9"/>
      <c r="LZ21" s="9"/>
      <c r="ND21" s="9"/>
      <c r="NS21" s="9"/>
      <c r="OH21" s="9"/>
    </row>
    <row r="22" spans="1:398" ht="15" customHeight="1">
      <c r="A22" s="61" t="s">
        <v>44</v>
      </c>
      <c r="B22" s="62">
        <v>0</v>
      </c>
      <c r="C22" s="63">
        <v>0</v>
      </c>
      <c r="D22" s="64">
        <v>0</v>
      </c>
      <c r="E22" s="65">
        <v>1.4999999999999999E-2</v>
      </c>
      <c r="F22" s="66">
        <v>3.4999999999999996E-2</v>
      </c>
      <c r="G22" s="65">
        <v>0</v>
      </c>
      <c r="H22" s="67">
        <v>2.9809796377888054E-2</v>
      </c>
      <c r="I22" s="68">
        <v>0</v>
      </c>
      <c r="J22" s="69">
        <v>0</v>
      </c>
      <c r="K22" s="69">
        <v>0.75</v>
      </c>
      <c r="L22" s="70">
        <v>0</v>
      </c>
      <c r="M22" s="64">
        <v>0</v>
      </c>
      <c r="N22" s="37"/>
      <c r="O22" s="61" t="s">
        <v>44</v>
      </c>
      <c r="P22" s="62">
        <v>0</v>
      </c>
      <c r="Q22" s="63">
        <v>0</v>
      </c>
      <c r="R22" s="64">
        <v>0</v>
      </c>
      <c r="S22" s="65">
        <v>1.4999999999999999E-2</v>
      </c>
      <c r="T22" s="66">
        <v>3.4999999999999996E-2</v>
      </c>
      <c r="U22" s="65">
        <v>0</v>
      </c>
      <c r="V22" s="67">
        <v>2.9809796377888054E-2</v>
      </c>
      <c r="W22" s="68">
        <v>0</v>
      </c>
      <c r="X22" s="69">
        <v>0</v>
      </c>
      <c r="Y22" s="69">
        <v>0.75</v>
      </c>
      <c r="Z22" s="70">
        <v>0</v>
      </c>
      <c r="AA22" s="64">
        <v>0</v>
      </c>
      <c r="AB22" s="37"/>
      <c r="AC22" s="61" t="s">
        <v>44</v>
      </c>
      <c r="AD22" s="62">
        <v>0</v>
      </c>
      <c r="AE22" s="63">
        <v>0</v>
      </c>
      <c r="AF22" s="64">
        <v>0</v>
      </c>
      <c r="AG22" s="65">
        <v>1.4999999999999999E-2</v>
      </c>
      <c r="AH22" s="66">
        <v>3.4999999999999996E-2</v>
      </c>
      <c r="AI22" s="65">
        <v>0</v>
      </c>
      <c r="AJ22" s="67">
        <v>2.9809796377888054E-2</v>
      </c>
      <c r="AK22" s="68">
        <v>0</v>
      </c>
      <c r="AL22" s="69">
        <v>0</v>
      </c>
      <c r="AM22" s="69">
        <v>0.75</v>
      </c>
      <c r="AN22" s="70">
        <v>0</v>
      </c>
      <c r="AO22" s="64">
        <v>0</v>
      </c>
      <c r="AP22" s="24"/>
      <c r="AQ22" s="61" t="s">
        <v>44</v>
      </c>
      <c r="AR22" s="62">
        <v>0</v>
      </c>
      <c r="AS22" s="63">
        <v>0</v>
      </c>
      <c r="AT22" s="64">
        <v>0</v>
      </c>
      <c r="AU22" s="65">
        <v>1.4999999999999999E-2</v>
      </c>
      <c r="AV22" s="66">
        <v>3.4999999999999996E-2</v>
      </c>
      <c r="AW22" s="65">
        <v>0</v>
      </c>
      <c r="AX22" s="67">
        <v>2.9809796377888054E-2</v>
      </c>
      <c r="AY22" s="68">
        <v>0</v>
      </c>
      <c r="AZ22" s="69">
        <v>0</v>
      </c>
      <c r="BA22" s="69">
        <v>0.75</v>
      </c>
      <c r="BB22" s="70">
        <v>0</v>
      </c>
      <c r="BC22" s="64">
        <v>0</v>
      </c>
      <c r="BP22" s="9"/>
      <c r="CE22" s="9"/>
      <c r="CT22" s="9"/>
      <c r="FB22" s="9"/>
      <c r="FQ22" s="9"/>
      <c r="GF22" s="9"/>
      <c r="HJ22" s="9"/>
      <c r="HY22" s="9"/>
      <c r="IN22" s="9"/>
      <c r="KV22" s="9"/>
      <c r="LK22" s="9"/>
      <c r="LZ22" s="9"/>
      <c r="ND22" s="9"/>
      <c r="NS22" s="9"/>
      <c r="OH22" s="9"/>
    </row>
    <row r="23" spans="1:398" ht="15" customHeight="1">
      <c r="A23" s="71" t="s">
        <v>45</v>
      </c>
      <c r="B23" s="72">
        <v>4497.5091964629728</v>
      </c>
      <c r="C23" s="73">
        <v>63.150845677742105</v>
      </c>
      <c r="D23" s="74">
        <v>23.668459100004924</v>
      </c>
      <c r="E23" s="75">
        <v>0</v>
      </c>
      <c r="F23" s="76">
        <v>4.9999999999999996E-2</v>
      </c>
      <c r="G23" s="75">
        <v>2.732240437158362E-3</v>
      </c>
      <c r="H23" s="77">
        <v>2.8439014302187537E-2</v>
      </c>
      <c r="I23" s="78">
        <v>-2.5000000000000001E-2</v>
      </c>
      <c r="J23" s="79">
        <v>2.5000000000000001E-2</v>
      </c>
      <c r="K23" s="79">
        <v>0.75</v>
      </c>
      <c r="L23" s="80">
        <v>-4.6875000000007327E-4</v>
      </c>
      <c r="M23" s="74">
        <v>27.561517874164075</v>
      </c>
      <c r="N23" s="37"/>
      <c r="O23" s="71" t="s">
        <v>45</v>
      </c>
      <c r="P23" s="72">
        <v>2775.6211722242183</v>
      </c>
      <c r="Q23" s="73">
        <v>66.60669469539917</v>
      </c>
      <c r="R23" s="74">
        <v>15.406246000702041</v>
      </c>
      <c r="S23" s="75">
        <v>0</v>
      </c>
      <c r="T23" s="76">
        <v>4.9999999999999996E-2</v>
      </c>
      <c r="U23" s="75">
        <v>2.732240437158362E-3</v>
      </c>
      <c r="V23" s="77">
        <v>2.8439014302187537E-2</v>
      </c>
      <c r="W23" s="78">
        <v>-2.5000000000000001E-2</v>
      </c>
      <c r="X23" s="79">
        <v>2.5000000000000001E-2</v>
      </c>
      <c r="Y23" s="79">
        <v>0.75</v>
      </c>
      <c r="Z23" s="80">
        <v>-4.6875000000007327E-4</v>
      </c>
      <c r="AA23" s="74">
        <v>17.940311311691168</v>
      </c>
      <c r="AB23" s="37"/>
      <c r="AC23" s="71" t="s">
        <v>45</v>
      </c>
      <c r="AD23" s="72">
        <v>2780.7923829697661</v>
      </c>
      <c r="AE23" s="73">
        <v>166.09651684124515</v>
      </c>
      <c r="AF23" s="74">
        <v>38.489994072495335</v>
      </c>
      <c r="AG23" s="75">
        <v>0</v>
      </c>
      <c r="AH23" s="76">
        <v>4.9999999999999996E-2</v>
      </c>
      <c r="AI23" s="75">
        <v>2.732240437158362E-3</v>
      </c>
      <c r="AJ23" s="77">
        <v>2.8439014302187537E-2</v>
      </c>
      <c r="AK23" s="78">
        <v>-2.5000000000000001E-2</v>
      </c>
      <c r="AL23" s="79">
        <v>2.5000000000000001E-2</v>
      </c>
      <c r="AM23" s="79">
        <v>0.75</v>
      </c>
      <c r="AN23" s="80">
        <v>-4.6875000000007327E-4</v>
      </c>
      <c r="AO23" s="74">
        <v>44.820943143076384</v>
      </c>
      <c r="AP23" s="24"/>
      <c r="AQ23" s="71" t="s">
        <v>45</v>
      </c>
      <c r="AR23" s="72">
        <v>3856.7093841423216</v>
      </c>
      <c r="AS23" s="73">
        <v>94.413774583274787</v>
      </c>
      <c r="AT23" s="74">
        <v>30.343874202301141</v>
      </c>
      <c r="AU23" s="75">
        <v>0</v>
      </c>
      <c r="AV23" s="76">
        <v>4.9999999999999996E-2</v>
      </c>
      <c r="AW23" s="75">
        <v>2.732240437158362E-3</v>
      </c>
      <c r="AX23" s="77">
        <v>2.8439014302187537E-2</v>
      </c>
      <c r="AY23" s="78">
        <v>-2.5000000000000001E-2</v>
      </c>
      <c r="AZ23" s="79">
        <v>2.5000000000000001E-2</v>
      </c>
      <c r="BA23" s="79">
        <v>0.75</v>
      </c>
      <c r="BB23" s="80">
        <v>-4.6875000000007327E-4</v>
      </c>
      <c r="BC23" s="74">
        <v>35.3349251704322</v>
      </c>
      <c r="BP23" s="9"/>
      <c r="CE23" s="9"/>
      <c r="CT23" s="9"/>
      <c r="FB23" s="9"/>
      <c r="FQ23" s="9"/>
      <c r="GF23" s="9"/>
      <c r="HJ23" s="9"/>
      <c r="HY23" s="9"/>
      <c r="IN23" s="9"/>
      <c r="KV23" s="9"/>
      <c r="LK23" s="9"/>
      <c r="LZ23" s="9"/>
      <c r="ND23" s="9"/>
      <c r="NS23" s="9"/>
      <c r="OH23" s="9"/>
    </row>
    <row r="24" spans="1:398" ht="15" customHeight="1">
      <c r="A24" s="61" t="s">
        <v>46</v>
      </c>
      <c r="B24" s="62">
        <v>12045.170053098404</v>
      </c>
      <c r="C24" s="63">
        <v>0.63891623548177578</v>
      </c>
      <c r="D24" s="64">
        <v>0.6413212255052877</v>
      </c>
      <c r="E24" s="65">
        <v>0.01</v>
      </c>
      <c r="F24" s="66">
        <v>0.02</v>
      </c>
      <c r="G24" s="65">
        <v>2.732240437158362E-3</v>
      </c>
      <c r="H24" s="67">
        <v>2.7106150422404607E-3</v>
      </c>
      <c r="I24" s="68">
        <v>-2.5000000000000001E-2</v>
      </c>
      <c r="J24" s="69">
        <v>2.5000000000000001E-2</v>
      </c>
      <c r="K24" s="69">
        <v>0.75</v>
      </c>
      <c r="L24" s="70">
        <v>-4.6875000000007327E-4</v>
      </c>
      <c r="M24" s="64">
        <v>0.6942828631863146</v>
      </c>
      <c r="N24" s="37"/>
      <c r="O24" s="61" t="s">
        <v>46</v>
      </c>
      <c r="P24" s="62">
        <v>9330.6104516894284</v>
      </c>
      <c r="Q24" s="63">
        <v>0.60929060955764724</v>
      </c>
      <c r="R24" s="64">
        <v>0.47375444413790058</v>
      </c>
      <c r="S24" s="65">
        <v>0.01</v>
      </c>
      <c r="T24" s="66">
        <v>0.02</v>
      </c>
      <c r="U24" s="65">
        <v>2.732240437158362E-3</v>
      </c>
      <c r="V24" s="67">
        <v>2.7106150422404607E-3</v>
      </c>
      <c r="W24" s="68">
        <v>-2.5000000000000001E-2</v>
      </c>
      <c r="X24" s="69">
        <v>2.5000000000000001E-2</v>
      </c>
      <c r="Y24" s="69">
        <v>0.75</v>
      </c>
      <c r="Z24" s="70">
        <v>-4.6875000000007327E-4</v>
      </c>
      <c r="AA24" s="64">
        <v>0.51287806927667423</v>
      </c>
      <c r="AB24" s="37"/>
      <c r="AC24" s="61" t="s">
        <v>46</v>
      </c>
      <c r="AD24" s="62">
        <v>7152.1359645918074</v>
      </c>
      <c r="AE24" s="63">
        <v>0.79524492136228042</v>
      </c>
      <c r="AF24" s="64">
        <v>0.47397498356117912</v>
      </c>
      <c r="AG24" s="65">
        <v>0.01</v>
      </c>
      <c r="AH24" s="66">
        <v>0.02</v>
      </c>
      <c r="AI24" s="65">
        <v>2.732240437158362E-3</v>
      </c>
      <c r="AJ24" s="67">
        <v>2.7106150422404607E-3</v>
      </c>
      <c r="AK24" s="68">
        <v>-2.5000000000000001E-2</v>
      </c>
      <c r="AL24" s="69">
        <v>2.5000000000000001E-2</v>
      </c>
      <c r="AM24" s="69">
        <v>0.75</v>
      </c>
      <c r="AN24" s="70">
        <v>-4.6875000000007327E-4</v>
      </c>
      <c r="AO24" s="64">
        <v>0.51311682130319358</v>
      </c>
      <c r="AP24" s="24"/>
      <c r="AQ24" s="61" t="s">
        <v>46</v>
      </c>
      <c r="AR24" s="62">
        <v>12278.100607222297</v>
      </c>
      <c r="AS24" s="63">
        <v>0.56924189266832237</v>
      </c>
      <c r="AT24" s="64">
        <v>0.58243410233560822</v>
      </c>
      <c r="AU24" s="65">
        <v>0.01</v>
      </c>
      <c r="AV24" s="66">
        <v>0.02</v>
      </c>
      <c r="AW24" s="65">
        <v>2.732240437158362E-3</v>
      </c>
      <c r="AX24" s="67">
        <v>2.7106150422404607E-3</v>
      </c>
      <c r="AY24" s="68">
        <v>-2.5000000000000001E-2</v>
      </c>
      <c r="AZ24" s="69">
        <v>2.5000000000000001E-2</v>
      </c>
      <c r="BA24" s="69">
        <v>0.75</v>
      </c>
      <c r="BB24" s="70">
        <v>-4.6875000000007327E-4</v>
      </c>
      <c r="BC24" s="64">
        <v>0.63053271918189913</v>
      </c>
      <c r="BP24" s="9"/>
      <c r="CE24" s="9"/>
      <c r="CT24" s="9"/>
      <c r="FB24" s="9"/>
      <c r="FQ24" s="9"/>
      <c r="GF24" s="9"/>
      <c r="HJ24" s="9"/>
      <c r="HY24" s="9"/>
      <c r="IN24" s="9"/>
      <c r="KV24" s="9"/>
      <c r="LK24" s="9"/>
      <c r="LZ24" s="9"/>
      <c r="ND24" s="9"/>
      <c r="NS24" s="9"/>
      <c r="OH24" s="9"/>
    </row>
    <row r="25" spans="1:398" ht="15" customHeight="1">
      <c r="A25" s="71" t="s">
        <v>47</v>
      </c>
      <c r="B25" s="72">
        <v>7.6527061342040454</v>
      </c>
      <c r="C25" s="73">
        <v>43.344342785424665</v>
      </c>
      <c r="D25" s="74">
        <v>2.7641793159755183E-2</v>
      </c>
      <c r="E25" s="75">
        <v>0</v>
      </c>
      <c r="F25" s="76">
        <v>3.4999999999999996E-2</v>
      </c>
      <c r="G25" s="75">
        <v>2.732240437158362E-3</v>
      </c>
      <c r="H25" s="77">
        <v>7.7795636327759876E-3</v>
      </c>
      <c r="I25" s="78">
        <v>0</v>
      </c>
      <c r="J25" s="79">
        <v>0</v>
      </c>
      <c r="K25" s="79">
        <v>0.75</v>
      </c>
      <c r="L25" s="80">
        <v>0</v>
      </c>
      <c r="M25" s="74">
        <v>3.0441609698907818E-2</v>
      </c>
      <c r="N25" s="37"/>
      <c r="O25" s="71" t="s">
        <v>47</v>
      </c>
      <c r="P25" s="72">
        <v>8.3472508346370979</v>
      </c>
      <c r="Q25" s="73">
        <v>125.52902859268195</v>
      </c>
      <c r="R25" s="74">
        <v>8.7318524057620722E-2</v>
      </c>
      <c r="S25" s="75">
        <v>0</v>
      </c>
      <c r="T25" s="76">
        <v>3.4999999999999996E-2</v>
      </c>
      <c r="U25" s="75">
        <v>2.732240437158362E-3</v>
      </c>
      <c r="V25" s="77">
        <v>7.7795636327759876E-3</v>
      </c>
      <c r="W25" s="78">
        <v>0</v>
      </c>
      <c r="X25" s="79">
        <v>0</v>
      </c>
      <c r="Y25" s="79">
        <v>0.75</v>
      </c>
      <c r="Z25" s="80">
        <v>0</v>
      </c>
      <c r="AA25" s="74">
        <v>9.6162952001132951E-2</v>
      </c>
      <c r="AB25" s="37"/>
      <c r="AC25" s="71" t="s">
        <v>47</v>
      </c>
      <c r="AD25" s="72">
        <v>6.3326750151117679</v>
      </c>
      <c r="AE25" s="73">
        <v>60.988338458701982</v>
      </c>
      <c r="AF25" s="74">
        <v>3.2184943930883517E-2</v>
      </c>
      <c r="AG25" s="75">
        <v>0</v>
      </c>
      <c r="AH25" s="76">
        <v>3.4999999999999996E-2</v>
      </c>
      <c r="AI25" s="75">
        <v>2.732240437158362E-3</v>
      </c>
      <c r="AJ25" s="77">
        <v>7.7795636327759876E-3</v>
      </c>
      <c r="AK25" s="78">
        <v>0</v>
      </c>
      <c r="AL25" s="79">
        <v>0</v>
      </c>
      <c r="AM25" s="79">
        <v>0.75</v>
      </c>
      <c r="AN25" s="80">
        <v>0</v>
      </c>
      <c r="AO25" s="74">
        <v>3.5444932811076198E-2</v>
      </c>
      <c r="AP25" s="24"/>
      <c r="AQ25" s="71" t="s">
        <v>47</v>
      </c>
      <c r="AR25" s="72">
        <v>28.206994693305507</v>
      </c>
      <c r="AS25" s="73">
        <v>76.742680651549591</v>
      </c>
      <c r="AT25" s="74">
        <v>0.18039003215735822</v>
      </c>
      <c r="AU25" s="75">
        <v>0</v>
      </c>
      <c r="AV25" s="76">
        <v>3.4999999999999996E-2</v>
      </c>
      <c r="AW25" s="75">
        <v>2.732240437158362E-3</v>
      </c>
      <c r="AX25" s="77">
        <v>7.7795636327759876E-3</v>
      </c>
      <c r="AY25" s="78">
        <v>0</v>
      </c>
      <c r="AZ25" s="79">
        <v>0</v>
      </c>
      <c r="BA25" s="79">
        <v>0.75</v>
      </c>
      <c r="BB25" s="80">
        <v>0</v>
      </c>
      <c r="BC25" s="74">
        <v>0.19866160349187581</v>
      </c>
      <c r="BP25" s="9"/>
      <c r="CE25" s="9"/>
      <c r="CT25" s="9"/>
      <c r="FB25" s="9"/>
      <c r="FQ25" s="9"/>
      <c r="GF25" s="9"/>
      <c r="HJ25" s="9"/>
      <c r="HY25" s="9"/>
      <c r="IN25" s="9"/>
      <c r="KV25" s="9"/>
      <c r="LK25" s="9"/>
      <c r="LZ25" s="9"/>
      <c r="ND25" s="9"/>
      <c r="NS25" s="9"/>
      <c r="OH25" s="9"/>
    </row>
    <row r="26" spans="1:398" ht="15" customHeight="1">
      <c r="A26" s="61" t="s">
        <v>48</v>
      </c>
      <c r="B26" s="62">
        <v>0.26300931296905827</v>
      </c>
      <c r="C26" s="63">
        <v>63.487774659277612</v>
      </c>
      <c r="D26" s="64">
        <v>1.391489666255916E-3</v>
      </c>
      <c r="E26" s="65">
        <v>0.01</v>
      </c>
      <c r="F26" s="66">
        <v>1.4999999999999999E-2</v>
      </c>
      <c r="G26" s="65">
        <v>2.732240437158362E-3</v>
      </c>
      <c r="H26" s="67">
        <v>2.5093230889514206E-2</v>
      </c>
      <c r="I26" s="68">
        <v>0</v>
      </c>
      <c r="J26" s="69">
        <v>0</v>
      </c>
      <c r="K26" s="69">
        <v>0.75</v>
      </c>
      <c r="L26" s="70">
        <v>0</v>
      </c>
      <c r="M26" s="64">
        <v>1.5219376824111479E-3</v>
      </c>
      <c r="N26" s="37"/>
      <c r="O26" s="61" t="s">
        <v>48</v>
      </c>
      <c r="P26" s="62">
        <v>0</v>
      </c>
      <c r="Q26" s="63">
        <v>0</v>
      </c>
      <c r="R26" s="64">
        <v>0</v>
      </c>
      <c r="S26" s="65">
        <v>0.01</v>
      </c>
      <c r="T26" s="66">
        <v>1.4999999999999999E-2</v>
      </c>
      <c r="U26" s="65">
        <v>0</v>
      </c>
      <c r="V26" s="67">
        <v>2.5093230889514206E-2</v>
      </c>
      <c r="W26" s="68">
        <v>0</v>
      </c>
      <c r="X26" s="69">
        <v>0</v>
      </c>
      <c r="Y26" s="69">
        <v>0.75</v>
      </c>
      <c r="Z26" s="70">
        <v>0</v>
      </c>
      <c r="AA26" s="64">
        <v>0</v>
      </c>
      <c r="AB26" s="37"/>
      <c r="AC26" s="61" t="s">
        <v>48</v>
      </c>
      <c r="AD26" s="62">
        <v>0</v>
      </c>
      <c r="AE26" s="63">
        <v>0</v>
      </c>
      <c r="AF26" s="64">
        <v>0</v>
      </c>
      <c r="AG26" s="65">
        <v>0.01</v>
      </c>
      <c r="AH26" s="66">
        <v>1.4999999999999999E-2</v>
      </c>
      <c r="AI26" s="65">
        <v>0</v>
      </c>
      <c r="AJ26" s="67">
        <v>2.5093230889514206E-2</v>
      </c>
      <c r="AK26" s="68">
        <v>0</v>
      </c>
      <c r="AL26" s="69">
        <v>0</v>
      </c>
      <c r="AM26" s="69">
        <v>0.75</v>
      </c>
      <c r="AN26" s="70">
        <v>0</v>
      </c>
      <c r="AO26" s="64">
        <v>0</v>
      </c>
      <c r="AP26" s="24"/>
      <c r="AQ26" s="61" t="s">
        <v>48</v>
      </c>
      <c r="AR26" s="62">
        <v>0.5372233866515439</v>
      </c>
      <c r="AS26" s="63">
        <v>92.37342884089675</v>
      </c>
      <c r="AT26" s="64">
        <v>4.1354305232101625E-3</v>
      </c>
      <c r="AU26" s="65">
        <v>0.01</v>
      </c>
      <c r="AV26" s="66">
        <v>1.4999999999999999E-2</v>
      </c>
      <c r="AW26" s="65">
        <v>2.732240437158362E-3</v>
      </c>
      <c r="AX26" s="67">
        <v>2.5093230889514206E-2</v>
      </c>
      <c r="AY26" s="68">
        <v>0</v>
      </c>
      <c r="AZ26" s="69">
        <v>0</v>
      </c>
      <c r="BA26" s="69">
        <v>0.75</v>
      </c>
      <c r="BB26" s="70">
        <v>0</v>
      </c>
      <c r="BC26" s="64">
        <v>4.5231148307423056E-3</v>
      </c>
      <c r="BP26" s="9"/>
      <c r="CE26" s="9"/>
      <c r="CT26" s="9"/>
      <c r="FB26" s="9"/>
      <c r="FQ26" s="9"/>
      <c r="GF26" s="9"/>
      <c r="HJ26" s="9"/>
      <c r="HY26" s="9"/>
      <c r="IN26" s="9"/>
      <c r="KV26" s="9"/>
      <c r="LK26" s="9"/>
      <c r="LZ26" s="9"/>
      <c r="ND26" s="9"/>
      <c r="NS26" s="9"/>
      <c r="OH26" s="9"/>
    </row>
    <row r="27" spans="1:398" ht="15" customHeight="1">
      <c r="A27" s="71" t="s">
        <v>49</v>
      </c>
      <c r="B27" s="72">
        <v>0</v>
      </c>
      <c r="C27" s="73">
        <v>0</v>
      </c>
      <c r="D27" s="74">
        <v>0</v>
      </c>
      <c r="E27" s="75">
        <v>0.01</v>
      </c>
      <c r="F27" s="76">
        <v>0.02</v>
      </c>
      <c r="G27" s="75">
        <v>0</v>
      </c>
      <c r="H27" s="77">
        <v>2.5093230889514206E-2</v>
      </c>
      <c r="I27" s="78">
        <v>0</v>
      </c>
      <c r="J27" s="79">
        <v>0</v>
      </c>
      <c r="K27" s="79">
        <v>0.75</v>
      </c>
      <c r="L27" s="80">
        <v>0</v>
      </c>
      <c r="M27" s="74">
        <v>0</v>
      </c>
      <c r="N27" s="37"/>
      <c r="O27" s="71" t="s">
        <v>49</v>
      </c>
      <c r="P27" s="72">
        <v>0.95299839443153289</v>
      </c>
      <c r="Q27" s="73">
        <v>251.77117504666739</v>
      </c>
      <c r="R27" s="74">
        <v>1.9994793798634537E-2</v>
      </c>
      <c r="S27" s="75">
        <v>0.01</v>
      </c>
      <c r="T27" s="76">
        <v>0.02</v>
      </c>
      <c r="U27" s="75">
        <v>2.732240437158362E-3</v>
      </c>
      <c r="V27" s="77">
        <v>2.5093230889514206E-2</v>
      </c>
      <c r="W27" s="78">
        <v>0</v>
      </c>
      <c r="X27" s="79">
        <v>0</v>
      </c>
      <c r="Y27" s="79">
        <v>0.75</v>
      </c>
      <c r="Z27" s="80">
        <v>0</v>
      </c>
      <c r="AA27" s="74">
        <v>2.2139567781928764E-2</v>
      </c>
      <c r="AB27" s="37"/>
      <c r="AC27" s="71" t="s">
        <v>49</v>
      </c>
      <c r="AD27" s="72">
        <v>0</v>
      </c>
      <c r="AE27" s="73">
        <v>0</v>
      </c>
      <c r="AF27" s="74">
        <v>0</v>
      </c>
      <c r="AG27" s="75">
        <v>0.01</v>
      </c>
      <c r="AH27" s="76">
        <v>0.02</v>
      </c>
      <c r="AI27" s="75">
        <v>0</v>
      </c>
      <c r="AJ27" s="77">
        <v>2.5093230889514206E-2</v>
      </c>
      <c r="AK27" s="78">
        <v>0</v>
      </c>
      <c r="AL27" s="79">
        <v>0</v>
      </c>
      <c r="AM27" s="79">
        <v>0.75</v>
      </c>
      <c r="AN27" s="80">
        <v>0</v>
      </c>
      <c r="AO27" s="74">
        <v>0</v>
      </c>
      <c r="AP27" s="24"/>
      <c r="AQ27" s="71" t="s">
        <v>49</v>
      </c>
      <c r="AR27" s="72">
        <v>0.53845311114926053</v>
      </c>
      <c r="AS27" s="73">
        <v>6612.5649311091411</v>
      </c>
      <c r="AT27" s="74">
        <v>0.29671301331935107</v>
      </c>
      <c r="AU27" s="75">
        <v>0.01</v>
      </c>
      <c r="AV27" s="76">
        <v>0.02</v>
      </c>
      <c r="AW27" s="75">
        <v>2.732240437158362E-3</v>
      </c>
      <c r="AX27" s="77">
        <v>2.5093230889514206E-2</v>
      </c>
      <c r="AY27" s="78">
        <v>0</v>
      </c>
      <c r="AZ27" s="79">
        <v>0</v>
      </c>
      <c r="BA27" s="79">
        <v>0.75</v>
      </c>
      <c r="BB27" s="80">
        <v>0</v>
      </c>
      <c r="BC27" s="74">
        <v>0.32854041588629512</v>
      </c>
      <c r="BP27" s="9"/>
      <c r="CE27" s="9"/>
      <c r="CT27" s="9"/>
      <c r="FB27" s="9"/>
      <c r="FQ27" s="9"/>
      <c r="GF27" s="9"/>
      <c r="HJ27" s="9"/>
      <c r="HY27" s="9"/>
      <c r="IN27" s="9"/>
      <c r="KV27" s="9"/>
      <c r="LK27" s="9"/>
      <c r="LZ27" s="9"/>
      <c r="ND27" s="9"/>
      <c r="NS27" s="9"/>
      <c r="OH27" s="9"/>
    </row>
    <row r="28" spans="1:398" ht="15" customHeight="1">
      <c r="A28" s="81" t="s">
        <v>50</v>
      </c>
      <c r="B28" s="82">
        <v>6914.6445252711073</v>
      </c>
      <c r="C28" s="83">
        <v>25.405198006506698</v>
      </c>
      <c r="D28" s="84">
        <v>14.63899277576</v>
      </c>
      <c r="E28" s="85">
        <v>0.01</v>
      </c>
      <c r="F28" s="86">
        <v>0.02</v>
      </c>
      <c r="G28" s="85">
        <v>2.732240437158362E-3</v>
      </c>
      <c r="H28" s="87">
        <v>2.5093230889514206E-2</v>
      </c>
      <c r="I28" s="88">
        <v>5.0000000000000001E-3</v>
      </c>
      <c r="J28" s="89">
        <v>-2.5000000000000001E-2</v>
      </c>
      <c r="K28" s="89">
        <v>0.75</v>
      </c>
      <c r="L28" s="90">
        <v>-1.5093750000000128E-2</v>
      </c>
      <c r="M28" s="84">
        <v>15.96460943655392</v>
      </c>
      <c r="N28" s="37"/>
      <c r="O28" s="81" t="s">
        <v>50</v>
      </c>
      <c r="P28" s="82">
        <v>1182.3741128950489</v>
      </c>
      <c r="Q28" s="83">
        <v>31.314280056320008</v>
      </c>
      <c r="R28" s="84">
        <v>3.085432841878208</v>
      </c>
      <c r="S28" s="85">
        <v>0.01</v>
      </c>
      <c r="T28" s="86">
        <v>0.02</v>
      </c>
      <c r="U28" s="85">
        <v>2.732240437158362E-3</v>
      </c>
      <c r="V28" s="87">
        <v>2.5093230889514206E-2</v>
      </c>
      <c r="W28" s="88">
        <v>5.0000000000000001E-3</v>
      </c>
      <c r="X28" s="89">
        <v>-2.5000000000000001E-2</v>
      </c>
      <c r="Y28" s="89">
        <v>0.75</v>
      </c>
      <c r="Z28" s="90">
        <v>-1.5093750000000128E-2</v>
      </c>
      <c r="AA28" s="84">
        <v>3.3648305602599731</v>
      </c>
      <c r="AB28" s="37"/>
      <c r="AC28" s="81" t="s">
        <v>50</v>
      </c>
      <c r="AD28" s="82">
        <v>2085.603902081968</v>
      </c>
      <c r="AE28" s="83">
        <v>30.485907264568631</v>
      </c>
      <c r="AF28" s="84">
        <v>5.2984605957911128</v>
      </c>
      <c r="AG28" s="85">
        <v>0.01</v>
      </c>
      <c r="AH28" s="86">
        <v>0.02</v>
      </c>
      <c r="AI28" s="85">
        <v>2.732240437158362E-3</v>
      </c>
      <c r="AJ28" s="87">
        <v>2.5093230889514206E-2</v>
      </c>
      <c r="AK28" s="88">
        <v>5.0000000000000001E-3</v>
      </c>
      <c r="AL28" s="89">
        <v>-2.5000000000000001E-2</v>
      </c>
      <c r="AM28" s="89">
        <v>0.75</v>
      </c>
      <c r="AN28" s="90">
        <v>-1.5093750000000128E-2</v>
      </c>
      <c r="AO28" s="84">
        <v>5.7782564225894584</v>
      </c>
      <c r="AP28" s="24"/>
      <c r="AQ28" s="81" t="s">
        <v>50</v>
      </c>
      <c r="AR28" s="82">
        <v>5400.5411259794346</v>
      </c>
      <c r="AS28" s="83">
        <v>27.440407175283298</v>
      </c>
      <c r="AT28" s="84">
        <v>12.349420621978219</v>
      </c>
      <c r="AU28" s="85">
        <v>0.01</v>
      </c>
      <c r="AV28" s="86">
        <v>0.02</v>
      </c>
      <c r="AW28" s="85">
        <v>2.732240437158362E-3</v>
      </c>
      <c r="AX28" s="87">
        <v>2.5093230889514206E-2</v>
      </c>
      <c r="AY28" s="88">
        <v>5.0000000000000001E-3</v>
      </c>
      <c r="AZ28" s="89">
        <v>-2.5000000000000001E-2</v>
      </c>
      <c r="BA28" s="89">
        <v>0.75</v>
      </c>
      <c r="BB28" s="90">
        <v>-1.5093750000000128E-2</v>
      </c>
      <c r="BC28" s="84">
        <v>13.467707786840654</v>
      </c>
      <c r="BP28" s="9"/>
      <c r="CE28" s="9"/>
      <c r="CT28" s="9"/>
      <c r="FB28" s="9"/>
      <c r="FQ28" s="9"/>
      <c r="GF28" s="9"/>
      <c r="HJ28" s="9"/>
      <c r="HY28" s="9"/>
      <c r="IN28" s="9"/>
      <c r="KV28" s="9"/>
      <c r="LK28" s="9"/>
      <c r="LZ28" s="9"/>
      <c r="ND28" s="9"/>
      <c r="NS28" s="9"/>
      <c r="OH28" s="9"/>
    </row>
    <row r="29" spans="1:398" ht="15" customHeight="1">
      <c r="A29" s="91" t="s">
        <v>51</v>
      </c>
      <c r="B29" s="92"/>
      <c r="C29" s="93"/>
      <c r="D29" s="94">
        <v>726.11728596442765</v>
      </c>
      <c r="E29" s="95">
        <v>1.2930234854972978E-2</v>
      </c>
      <c r="F29" s="96">
        <v>3.4542952542447873E-2</v>
      </c>
      <c r="G29" s="95">
        <v>3.0602929142347973E-3</v>
      </c>
      <c r="H29" s="97">
        <v>2.6450113284512564E-2</v>
      </c>
      <c r="I29" s="98"/>
      <c r="J29" s="98"/>
      <c r="K29" s="98"/>
      <c r="L29" s="98"/>
      <c r="M29" s="99">
        <v>758.62725965015306</v>
      </c>
      <c r="N29" s="37"/>
      <c r="O29" s="91" t="s">
        <v>51</v>
      </c>
      <c r="P29" s="92"/>
      <c r="Q29" s="93"/>
      <c r="R29" s="94">
        <v>727.35475068783114</v>
      </c>
      <c r="S29" s="95">
        <v>1.3316572322051518E-2</v>
      </c>
      <c r="T29" s="96">
        <v>3.4680645804176916E-2</v>
      </c>
      <c r="U29" s="95">
        <v>2.9831697870143863E-3</v>
      </c>
      <c r="V29" s="97">
        <v>2.6692046667292465E-2</v>
      </c>
      <c r="W29" s="98"/>
      <c r="X29" s="98"/>
      <c r="Y29" s="98"/>
      <c r="Z29" s="98"/>
      <c r="AA29" s="99">
        <v>754.95571188853057</v>
      </c>
      <c r="AB29" s="24"/>
      <c r="AC29" s="91" t="s">
        <v>51</v>
      </c>
      <c r="AD29" s="92"/>
      <c r="AE29" s="93"/>
      <c r="AF29" s="94">
        <v>693.86243390106381</v>
      </c>
      <c r="AG29" s="95">
        <v>1.2661757918238516E-2</v>
      </c>
      <c r="AH29" s="96">
        <v>3.5121037660632862E-2</v>
      </c>
      <c r="AI29" s="95">
        <v>3.0896855464474021E-3</v>
      </c>
      <c r="AJ29" s="97">
        <v>2.6537014387694114E-2</v>
      </c>
      <c r="AK29" s="98"/>
      <c r="AL29" s="98"/>
      <c r="AM29" s="98"/>
      <c r="AN29" s="98"/>
      <c r="AO29" s="99">
        <v>726.09223123657455</v>
      </c>
      <c r="AP29" s="24"/>
      <c r="AQ29" s="91" t="s">
        <v>51</v>
      </c>
      <c r="AR29" s="92"/>
      <c r="AS29" s="93"/>
      <c r="AT29" s="94">
        <v>668.01858936672681</v>
      </c>
      <c r="AU29" s="95">
        <v>1.2865670485950269E-2</v>
      </c>
      <c r="AV29" s="96">
        <v>3.4709333498519776E-2</v>
      </c>
      <c r="AW29" s="95">
        <v>2.9999045710341074E-3</v>
      </c>
      <c r="AX29" s="97">
        <v>2.653572725507982E-2</v>
      </c>
      <c r="AY29" s="98"/>
      <c r="AZ29" s="98"/>
      <c r="BA29" s="98"/>
      <c r="BB29" s="98"/>
      <c r="BC29" s="99">
        <v>698.80400590615329</v>
      </c>
      <c r="BP29" s="9"/>
      <c r="CE29" s="9"/>
      <c r="CT29" s="9"/>
      <c r="FB29" s="9"/>
      <c r="FQ29" s="9"/>
      <c r="GF29" s="9"/>
      <c r="HJ29" s="9"/>
      <c r="HY29" s="9"/>
      <c r="IN29" s="9"/>
      <c r="KV29" s="9"/>
      <c r="LK29" s="9"/>
      <c r="LZ29" s="9"/>
      <c r="ND29" s="9"/>
      <c r="NS29" s="9"/>
      <c r="OH29" s="9"/>
    </row>
    <row r="30" spans="1:398" ht="15" customHeight="1">
      <c r="A30" s="100"/>
      <c r="B30" s="101"/>
      <c r="C30" s="101"/>
      <c r="D30" s="101"/>
      <c r="E30" s="102"/>
      <c r="F30" s="102"/>
      <c r="G30" s="102"/>
      <c r="H30" s="102"/>
      <c r="I30" s="103"/>
      <c r="J30" s="103"/>
      <c r="K30" s="102"/>
      <c r="L30" s="103"/>
      <c r="M30" s="101"/>
      <c r="N30" s="12"/>
      <c r="O30" s="100"/>
      <c r="P30" s="101"/>
      <c r="Q30" s="101"/>
      <c r="R30" s="101"/>
      <c r="S30" s="102"/>
      <c r="T30" s="102"/>
      <c r="U30" s="102"/>
      <c r="V30" s="102"/>
      <c r="W30" s="103"/>
      <c r="X30" s="103"/>
      <c r="Y30" s="102"/>
      <c r="Z30" s="103"/>
      <c r="AA30" s="101"/>
      <c r="AB30" s="12"/>
      <c r="AC30" s="100"/>
      <c r="AD30" s="101"/>
      <c r="AE30" s="101"/>
      <c r="AF30" s="101"/>
      <c r="AG30" s="102"/>
      <c r="AH30" s="102"/>
      <c r="AI30" s="102"/>
      <c r="AJ30" s="102"/>
      <c r="AK30" s="103"/>
      <c r="AL30" s="103"/>
      <c r="AM30" s="102"/>
      <c r="AN30" s="103"/>
      <c r="AO30" s="101"/>
      <c r="AP30" s="12"/>
      <c r="AQ30" s="100"/>
      <c r="AR30" s="101"/>
      <c r="AS30" s="101"/>
      <c r="AT30" s="101"/>
      <c r="AU30" s="102"/>
      <c r="AV30" s="102"/>
      <c r="AW30" s="102"/>
      <c r="AX30" s="102"/>
      <c r="AY30" s="103"/>
      <c r="AZ30" s="103"/>
      <c r="BA30" s="102"/>
      <c r="BB30" s="103"/>
      <c r="BC30" s="101"/>
      <c r="BP30" s="9"/>
      <c r="CE30" s="9"/>
      <c r="CT30" s="9"/>
      <c r="FB30" s="9"/>
      <c r="FQ30" s="9"/>
      <c r="GF30" s="9"/>
      <c r="HJ30" s="9"/>
      <c r="HY30" s="9"/>
      <c r="IN30" s="9"/>
      <c r="KV30" s="9"/>
      <c r="LK30" s="9"/>
      <c r="LZ30" s="9"/>
      <c r="ND30" s="9"/>
      <c r="NS30" s="9"/>
      <c r="OH30" s="9"/>
    </row>
    <row r="31" spans="1:398" ht="15" customHeight="1">
      <c r="A31" s="104" t="s">
        <v>52</v>
      </c>
      <c r="B31" s="105"/>
      <c r="C31" s="105"/>
      <c r="D31" s="105"/>
      <c r="E31" s="105"/>
      <c r="F31" s="106"/>
      <c r="G31" s="10"/>
      <c r="H31" s="107" t="s">
        <v>53</v>
      </c>
      <c r="I31" s="108"/>
      <c r="J31" s="107"/>
      <c r="K31" s="107"/>
      <c r="L31" s="108"/>
      <c r="M31" s="109"/>
      <c r="N31" s="37"/>
      <c r="O31" s="104" t="s">
        <v>52</v>
      </c>
      <c r="P31" s="105"/>
      <c r="Q31" s="105"/>
      <c r="R31" s="105"/>
      <c r="S31" s="105"/>
      <c r="T31" s="106"/>
      <c r="U31" s="10"/>
      <c r="V31" s="107" t="s">
        <v>53</v>
      </c>
      <c r="W31" s="108"/>
      <c r="X31" s="107"/>
      <c r="Y31" s="107"/>
      <c r="Z31" s="108"/>
      <c r="AA31" s="109"/>
      <c r="AB31" s="24"/>
      <c r="AC31" s="104" t="s">
        <v>52</v>
      </c>
      <c r="AD31" s="105"/>
      <c r="AE31" s="105"/>
      <c r="AF31" s="105"/>
      <c r="AG31" s="105"/>
      <c r="AH31" s="106"/>
      <c r="AI31" s="10"/>
      <c r="AJ31" s="107" t="s">
        <v>53</v>
      </c>
      <c r="AK31" s="108"/>
      <c r="AL31" s="107"/>
      <c r="AM31" s="107"/>
      <c r="AN31" s="108"/>
      <c r="AO31" s="109"/>
      <c r="AP31" s="24"/>
      <c r="AQ31" s="104" t="s">
        <v>52</v>
      </c>
      <c r="AR31" s="105"/>
      <c r="AS31" s="105"/>
      <c r="AT31" s="105"/>
      <c r="AU31" s="105"/>
      <c r="AV31" s="106"/>
      <c r="AW31" s="10"/>
      <c r="AX31" s="107" t="s">
        <v>53</v>
      </c>
      <c r="AY31" s="108"/>
      <c r="AZ31" s="107"/>
      <c r="BA31" s="107"/>
      <c r="BB31" s="108"/>
      <c r="BC31" s="109"/>
      <c r="BP31" s="9"/>
      <c r="CE31" s="9"/>
      <c r="CT31" s="9"/>
      <c r="FB31" s="9"/>
      <c r="FQ31" s="9"/>
      <c r="GF31" s="9"/>
      <c r="HJ31" s="9"/>
      <c r="HY31" s="9"/>
      <c r="IN31" s="9"/>
      <c r="KV31" s="9"/>
      <c r="LK31" s="9"/>
      <c r="LZ31" s="9"/>
      <c r="ND31" s="9"/>
      <c r="NS31" s="9"/>
      <c r="OH31" s="9"/>
    </row>
    <row r="32" spans="1:398" ht="15" customHeight="1">
      <c r="A32" s="110" t="s">
        <v>54</v>
      </c>
      <c r="B32" s="111"/>
      <c r="C32" s="111"/>
      <c r="D32" s="111"/>
      <c r="E32" s="111"/>
      <c r="F32" s="112"/>
      <c r="G32" s="10"/>
      <c r="H32" s="113" t="s">
        <v>55</v>
      </c>
      <c r="I32" s="114"/>
      <c r="J32" s="113"/>
      <c r="K32" s="113"/>
      <c r="L32" s="115" t="s">
        <v>56</v>
      </c>
      <c r="M32" s="116" t="s">
        <v>27</v>
      </c>
      <c r="N32" s="37"/>
      <c r="O32" s="110" t="s">
        <v>54</v>
      </c>
      <c r="P32" s="111"/>
      <c r="Q32" s="111"/>
      <c r="R32" s="111"/>
      <c r="S32" s="111"/>
      <c r="T32" s="112"/>
      <c r="U32" s="10"/>
      <c r="V32" s="113" t="s">
        <v>55</v>
      </c>
      <c r="W32" s="114"/>
      <c r="X32" s="113"/>
      <c r="Y32" s="113"/>
      <c r="Z32" s="115" t="s">
        <v>56</v>
      </c>
      <c r="AA32" s="116" t="s">
        <v>27</v>
      </c>
      <c r="AB32" s="24"/>
      <c r="AC32" s="110" t="s">
        <v>54</v>
      </c>
      <c r="AD32" s="111"/>
      <c r="AE32" s="111"/>
      <c r="AF32" s="111"/>
      <c r="AG32" s="111"/>
      <c r="AH32" s="112"/>
      <c r="AI32" s="10"/>
      <c r="AJ32" s="113" t="s">
        <v>55</v>
      </c>
      <c r="AK32" s="114"/>
      <c r="AL32" s="113"/>
      <c r="AM32" s="113"/>
      <c r="AN32" s="115" t="s">
        <v>56</v>
      </c>
      <c r="AO32" s="116" t="s">
        <v>27</v>
      </c>
      <c r="AP32" s="24"/>
      <c r="AQ32" s="110" t="s">
        <v>54</v>
      </c>
      <c r="AR32" s="111"/>
      <c r="AS32" s="111"/>
      <c r="AT32" s="111"/>
      <c r="AU32" s="111"/>
      <c r="AV32" s="112"/>
      <c r="AW32" s="10"/>
      <c r="AX32" s="117" t="s">
        <v>55</v>
      </c>
      <c r="AY32" s="118"/>
      <c r="AZ32" s="117"/>
      <c r="BA32" s="117"/>
      <c r="BB32" s="119" t="s">
        <v>56</v>
      </c>
      <c r="BC32" s="120" t="s">
        <v>27</v>
      </c>
      <c r="BP32" s="9"/>
      <c r="CE32" s="9"/>
      <c r="CT32" s="9"/>
      <c r="FB32" s="9"/>
      <c r="FQ32" s="9"/>
      <c r="GF32" s="9"/>
      <c r="HJ32" s="9"/>
      <c r="HY32" s="9"/>
      <c r="IN32" s="9"/>
      <c r="KV32" s="9"/>
      <c r="LK32" s="9"/>
      <c r="LZ32" s="9"/>
      <c r="ND32" s="9"/>
      <c r="NS32" s="9"/>
      <c r="OH32" s="9"/>
    </row>
    <row r="33" spans="1:436" ht="15" customHeight="1">
      <c r="A33" s="121" t="s">
        <v>57</v>
      </c>
      <c r="B33" s="122"/>
      <c r="C33" s="122"/>
      <c r="D33" s="122"/>
      <c r="E33" s="122"/>
      <c r="F33" s="123"/>
      <c r="G33" s="10"/>
      <c r="H33" s="23" t="s">
        <v>58</v>
      </c>
      <c r="I33" s="124"/>
      <c r="L33" s="125">
        <v>7.0000000000000007E-2</v>
      </c>
      <c r="M33" s="126">
        <v>58.03705811531227</v>
      </c>
      <c r="N33" s="37"/>
      <c r="O33" s="121" t="s">
        <v>57</v>
      </c>
      <c r="P33" s="122"/>
      <c r="Q33" s="122"/>
      <c r="R33" s="122"/>
      <c r="S33" s="122"/>
      <c r="T33" s="123"/>
      <c r="U33" s="10"/>
      <c r="V33" s="23" t="s">
        <v>58</v>
      </c>
      <c r="W33" s="124"/>
      <c r="Z33" s="125">
        <v>7.0000000000000007E-2</v>
      </c>
      <c r="AA33" s="126">
        <v>57.756174679996882</v>
      </c>
      <c r="AB33" s="24"/>
      <c r="AC33" s="121" t="s">
        <v>57</v>
      </c>
      <c r="AD33" s="122"/>
      <c r="AE33" s="122"/>
      <c r="AF33" s="122"/>
      <c r="AG33" s="122"/>
      <c r="AH33" s="123"/>
      <c r="AI33" s="10"/>
      <c r="AJ33" s="23" t="s">
        <v>58</v>
      </c>
      <c r="AK33" s="124"/>
      <c r="AN33" s="125">
        <v>7.0000000000000007E-2</v>
      </c>
      <c r="AO33" s="126">
        <v>55.548039548153255</v>
      </c>
      <c r="AP33" s="24"/>
      <c r="AQ33" s="121" t="s">
        <v>57</v>
      </c>
      <c r="AR33" s="122"/>
      <c r="AS33" s="122"/>
      <c r="AT33" s="122"/>
      <c r="AU33" s="122"/>
      <c r="AV33" s="123"/>
      <c r="AW33" s="10"/>
      <c r="AX33" s="23" t="s">
        <v>58</v>
      </c>
      <c r="AY33" s="124"/>
      <c r="BB33" s="125">
        <v>7.4999999999999997E-2</v>
      </c>
      <c r="BC33" s="126">
        <v>57.593736750507134</v>
      </c>
      <c r="BP33" s="9"/>
      <c r="CE33" s="9"/>
      <c r="CT33" s="9"/>
      <c r="FB33" s="9"/>
      <c r="FQ33" s="9"/>
      <c r="GF33" s="9"/>
      <c r="HJ33" s="9"/>
      <c r="HY33" s="9"/>
      <c r="IN33" s="9"/>
      <c r="KV33" s="9"/>
      <c r="LK33" s="9"/>
      <c r="LZ33" s="9"/>
      <c r="ND33" s="9"/>
      <c r="NS33" s="9"/>
      <c r="OH33" s="9"/>
    </row>
    <row r="34" spans="1:436" ht="15" customHeight="1">
      <c r="A34" s="121" t="s">
        <v>59</v>
      </c>
      <c r="B34" s="127"/>
      <c r="C34" s="127"/>
      <c r="D34" s="127"/>
      <c r="E34" s="127"/>
      <c r="F34" s="128"/>
      <c r="G34" s="10"/>
      <c r="H34" s="129" t="s">
        <v>60</v>
      </c>
      <c r="I34" s="130"/>
      <c r="J34" s="29"/>
      <c r="K34" s="30"/>
      <c r="L34" s="131">
        <v>1.4999999999999999E-2</v>
      </c>
      <c r="M34" s="132">
        <v>12.4365124532812</v>
      </c>
      <c r="N34" s="37"/>
      <c r="O34" s="121" t="s">
        <v>59</v>
      </c>
      <c r="P34" s="127"/>
      <c r="Q34" s="127"/>
      <c r="R34" s="127"/>
      <c r="S34" s="127"/>
      <c r="T34" s="128"/>
      <c r="U34" s="10"/>
      <c r="V34" s="129" t="s">
        <v>60</v>
      </c>
      <c r="W34" s="130"/>
      <c r="X34" s="29"/>
      <c r="Y34" s="30"/>
      <c r="Z34" s="131">
        <v>1.4999999999999999E-2</v>
      </c>
      <c r="AA34" s="132">
        <v>12.376323145713616</v>
      </c>
      <c r="AB34" s="24"/>
      <c r="AC34" s="121" t="s">
        <v>59</v>
      </c>
      <c r="AD34" s="127"/>
      <c r="AE34" s="127"/>
      <c r="AF34" s="127"/>
      <c r="AG34" s="127"/>
      <c r="AH34" s="128"/>
      <c r="AI34" s="10"/>
      <c r="AJ34" s="129" t="s">
        <v>60</v>
      </c>
      <c r="AK34" s="130"/>
      <c r="AL34" s="29"/>
      <c r="AM34" s="30"/>
      <c r="AN34" s="131">
        <v>1.4999999999999999E-2</v>
      </c>
      <c r="AO34" s="132">
        <v>11.903151331747123</v>
      </c>
      <c r="AP34" s="24"/>
      <c r="AQ34" s="121" t="s">
        <v>59</v>
      </c>
      <c r="AR34" s="127"/>
      <c r="AS34" s="127"/>
      <c r="AT34" s="127"/>
      <c r="AU34" s="127"/>
      <c r="AV34" s="128"/>
      <c r="AW34" s="10"/>
      <c r="AX34" s="129" t="s">
        <v>60</v>
      </c>
      <c r="AY34" s="130"/>
      <c r="AZ34" s="29"/>
      <c r="BA34" s="30"/>
      <c r="BB34" s="131">
        <v>1.4999999999999999E-2</v>
      </c>
      <c r="BC34" s="132">
        <v>11.518747350101426</v>
      </c>
      <c r="BP34" s="9"/>
      <c r="CE34" s="9"/>
      <c r="CT34" s="9"/>
      <c r="FB34" s="9"/>
      <c r="FQ34" s="9"/>
      <c r="GF34" s="9"/>
      <c r="HJ34" s="9"/>
      <c r="HY34" s="9"/>
      <c r="IN34" s="9"/>
      <c r="KV34" s="9"/>
      <c r="LK34" s="9"/>
      <c r="LZ34" s="9"/>
      <c r="ND34" s="9"/>
      <c r="NS34" s="9"/>
      <c r="OH34" s="9"/>
    </row>
    <row r="35" spans="1:436" ht="15" customHeight="1">
      <c r="A35" s="121" t="s">
        <v>61</v>
      </c>
      <c r="F35" s="133"/>
      <c r="G35" s="10"/>
      <c r="H35" s="134" t="s">
        <v>62</v>
      </c>
      <c r="I35" s="135"/>
      <c r="J35" s="136"/>
      <c r="K35" s="137"/>
      <c r="L35" s="138"/>
      <c r="M35" s="139">
        <v>829.10083021874664</v>
      </c>
      <c r="N35" s="37"/>
      <c r="O35" s="121" t="s">
        <v>61</v>
      </c>
      <c r="T35" s="133"/>
      <c r="U35" s="10"/>
      <c r="V35" s="134" t="s">
        <v>62</v>
      </c>
      <c r="W35" s="135"/>
      <c r="X35" s="136"/>
      <c r="Y35" s="137"/>
      <c r="Z35" s="138"/>
      <c r="AA35" s="139">
        <v>825.08820971424109</v>
      </c>
      <c r="AB35" s="24"/>
      <c r="AC35" s="121" t="s">
        <v>61</v>
      </c>
      <c r="AH35" s="133"/>
      <c r="AI35" s="10"/>
      <c r="AJ35" s="134" t="s">
        <v>62</v>
      </c>
      <c r="AK35" s="135"/>
      <c r="AL35" s="136"/>
      <c r="AM35" s="137"/>
      <c r="AN35" s="138"/>
      <c r="AO35" s="139">
        <v>793.54342211647497</v>
      </c>
      <c r="AP35" s="24"/>
      <c r="AQ35" s="121" t="s">
        <v>61</v>
      </c>
      <c r="AV35" s="133"/>
      <c r="AW35" s="10"/>
      <c r="AX35" s="134" t="s">
        <v>62</v>
      </c>
      <c r="AY35" s="135"/>
      <c r="AZ35" s="136"/>
      <c r="BA35" s="137"/>
      <c r="BB35" s="138"/>
      <c r="BC35" s="139">
        <v>767.91649000676182</v>
      </c>
      <c r="BP35" s="9"/>
      <c r="CE35" s="9"/>
      <c r="CT35" s="9"/>
      <c r="FB35" s="9"/>
      <c r="FQ35" s="9"/>
      <c r="GF35" s="9"/>
      <c r="HJ35" s="9"/>
      <c r="HY35" s="9"/>
      <c r="IN35" s="9"/>
      <c r="KV35" s="9"/>
      <c r="LK35" s="9"/>
      <c r="LZ35" s="9"/>
      <c r="ND35" s="9"/>
      <c r="NS35" s="9"/>
      <c r="OH35" s="9"/>
    </row>
    <row r="36" spans="1:436" ht="15" customHeight="1">
      <c r="A36" s="121" t="s">
        <v>63</v>
      </c>
      <c r="F36" s="133"/>
      <c r="G36" s="10"/>
      <c r="L36" s="9"/>
      <c r="N36" s="37"/>
      <c r="O36" s="121" t="s">
        <v>63</v>
      </c>
      <c r="T36" s="133"/>
      <c r="U36" s="10"/>
      <c r="Z36" s="9"/>
      <c r="AB36" s="12"/>
      <c r="AC36" s="121" t="s">
        <v>63</v>
      </c>
      <c r="AH36" s="133"/>
      <c r="AI36" s="10"/>
      <c r="AN36" s="9"/>
      <c r="AP36" s="12"/>
      <c r="AQ36" s="121" t="s">
        <v>63</v>
      </c>
      <c r="AV36" s="133"/>
      <c r="AW36" s="10"/>
      <c r="BB36" s="9"/>
      <c r="BP36" s="9"/>
      <c r="CE36" s="9"/>
      <c r="CT36" s="9"/>
      <c r="FB36" s="9"/>
      <c r="FQ36" s="9"/>
      <c r="GF36" s="9"/>
      <c r="HJ36" s="9"/>
      <c r="HY36" s="9"/>
      <c r="IN36" s="9"/>
      <c r="KV36" s="9"/>
      <c r="LK36" s="9"/>
      <c r="LZ36" s="9"/>
      <c r="ND36" s="9"/>
      <c r="NS36" s="9"/>
      <c r="OH36" s="9"/>
    </row>
    <row r="37" spans="1:436" ht="15" customHeight="1">
      <c r="A37" s="121"/>
      <c r="B37"/>
      <c r="C37"/>
      <c r="D37"/>
      <c r="E37"/>
      <c r="F37" s="140"/>
      <c r="G37" s="10"/>
      <c r="H37" s="141" t="s">
        <v>64</v>
      </c>
      <c r="I37" s="142"/>
      <c r="J37" s="141"/>
      <c r="K37" s="141"/>
      <c r="L37" s="143" t="s">
        <v>56</v>
      </c>
      <c r="M37" s="144" t="s">
        <v>27</v>
      </c>
      <c r="O37" s="121"/>
      <c r="P37"/>
      <c r="Q37"/>
      <c r="R37"/>
      <c r="S37"/>
      <c r="T37" s="140"/>
      <c r="U37" s="10"/>
      <c r="V37" s="141" t="s">
        <v>64</v>
      </c>
      <c r="W37" s="142"/>
      <c r="X37" s="141"/>
      <c r="Y37" s="141"/>
      <c r="Z37" s="143" t="s">
        <v>56</v>
      </c>
      <c r="AA37" s="144" t="s">
        <v>27</v>
      </c>
      <c r="AB37" s="24"/>
      <c r="AC37" s="121"/>
      <c r="AD37"/>
      <c r="AE37"/>
      <c r="AF37"/>
      <c r="AG37"/>
      <c r="AH37" s="140"/>
      <c r="AI37" s="10"/>
      <c r="AJ37" s="141" t="s">
        <v>64</v>
      </c>
      <c r="AK37" s="142"/>
      <c r="AL37" s="141"/>
      <c r="AM37" s="141"/>
      <c r="AN37" s="143" t="s">
        <v>56</v>
      </c>
      <c r="AO37" s="144" t="s">
        <v>27</v>
      </c>
      <c r="AP37" s="24"/>
      <c r="AQ37" s="121"/>
      <c r="AR37"/>
      <c r="AS37"/>
      <c r="AT37"/>
      <c r="AU37"/>
      <c r="AV37" s="140"/>
      <c r="AW37" s="10"/>
      <c r="AX37" s="141" t="s">
        <v>64</v>
      </c>
      <c r="AY37" s="142"/>
      <c r="AZ37" s="141"/>
      <c r="BA37" s="141"/>
      <c r="BB37" s="143" t="s">
        <v>56</v>
      </c>
      <c r="BC37" s="144" t="s">
        <v>27</v>
      </c>
      <c r="BP37" s="9"/>
      <c r="CE37" s="9"/>
      <c r="CT37" s="9"/>
      <c r="FB37" s="9"/>
      <c r="FQ37" s="9"/>
      <c r="GF37" s="9"/>
      <c r="HJ37" s="9"/>
      <c r="HY37" s="9"/>
      <c r="IN37" s="9"/>
      <c r="KV37" s="9"/>
      <c r="LK37" s="9"/>
      <c r="LZ37" s="9"/>
      <c r="ND37" s="9"/>
      <c r="NS37" s="9"/>
      <c r="OH37" s="9"/>
    </row>
    <row r="38" spans="1:436" ht="15" customHeight="1">
      <c r="A38" s="146"/>
      <c r="F38" s="133"/>
      <c r="G38" s="10"/>
      <c r="H38" s="134" t="s">
        <v>65</v>
      </c>
      <c r="I38" s="135"/>
      <c r="J38" s="136"/>
      <c r="K38" s="137"/>
      <c r="L38" s="147"/>
      <c r="M38" s="139">
        <v>829.10083021874664</v>
      </c>
      <c r="O38" s="146"/>
      <c r="T38" s="133"/>
      <c r="U38" s="10"/>
      <c r="V38" s="134" t="s">
        <v>65</v>
      </c>
      <c r="W38" s="135"/>
      <c r="X38" s="136"/>
      <c r="Y38" s="137"/>
      <c r="Z38" s="147"/>
      <c r="AA38" s="139">
        <v>825.08820971424109</v>
      </c>
      <c r="AB38" s="148"/>
      <c r="AC38" s="146"/>
      <c r="AH38" s="133"/>
      <c r="AI38" s="10"/>
      <c r="AJ38" s="134" t="s">
        <v>65</v>
      </c>
      <c r="AK38" s="135"/>
      <c r="AL38" s="136"/>
      <c r="AM38" s="137"/>
      <c r="AN38" s="147"/>
      <c r="AO38" s="139">
        <v>793.54342211647497</v>
      </c>
      <c r="AP38" s="148"/>
      <c r="AQ38" s="146"/>
      <c r="AV38" s="133"/>
      <c r="AW38" s="10"/>
      <c r="AX38" s="134" t="s">
        <v>65</v>
      </c>
      <c r="AY38" s="135"/>
      <c r="AZ38" s="136"/>
      <c r="BA38" s="137"/>
      <c r="BB38" s="147"/>
      <c r="BC38" s="139">
        <v>767.91649000676182</v>
      </c>
      <c r="BP38" s="9"/>
      <c r="CE38" s="9"/>
      <c r="CT38" s="9"/>
      <c r="FB38" s="9"/>
      <c r="FQ38" s="9"/>
      <c r="GF38" s="9"/>
      <c r="HJ38" s="9"/>
      <c r="HY38" s="9"/>
      <c r="IN38" s="9"/>
      <c r="KV38" s="9"/>
      <c r="LK38" s="9"/>
      <c r="LZ38" s="9"/>
      <c r="ND38" s="9"/>
      <c r="NS38" s="9"/>
      <c r="OH38" s="9"/>
    </row>
    <row r="39" spans="1:436" ht="15" customHeight="1">
      <c r="A39" s="149" t="s">
        <v>66</v>
      </c>
      <c r="B39"/>
      <c r="C39"/>
      <c r="D39"/>
      <c r="E39"/>
      <c r="F39" s="140"/>
      <c r="G39" s="10"/>
      <c r="H39" s="129" t="s">
        <v>67</v>
      </c>
      <c r="I39" s="150"/>
      <c r="J39" s="136"/>
      <c r="K39" s="137"/>
      <c r="L39" s="151">
        <v>2.2499999999999999E-2</v>
      </c>
      <c r="M39" s="132">
        <v>19.084162332400815</v>
      </c>
      <c r="N39" s="37"/>
      <c r="O39" s="149" t="s">
        <v>66</v>
      </c>
      <c r="P39"/>
      <c r="Q39"/>
      <c r="R39"/>
      <c r="S39"/>
      <c r="T39" s="140"/>
      <c r="U39" s="10"/>
      <c r="V39" s="129" t="s">
        <v>67</v>
      </c>
      <c r="W39" s="150"/>
      <c r="X39" s="136"/>
      <c r="Y39" s="137"/>
      <c r="Z39" s="151">
        <v>2.2499999999999999E-2</v>
      </c>
      <c r="AA39" s="132">
        <v>18.991800223601455</v>
      </c>
      <c r="AB39" s="37"/>
      <c r="AC39" s="149" t="s">
        <v>66</v>
      </c>
      <c r="AD39"/>
      <c r="AE39"/>
      <c r="AF39"/>
      <c r="AG39"/>
      <c r="AH39" s="140"/>
      <c r="AI39" s="10"/>
      <c r="AJ39" s="129" t="s">
        <v>67</v>
      </c>
      <c r="AK39" s="150"/>
      <c r="AL39" s="136"/>
      <c r="AM39" s="137"/>
      <c r="AN39" s="151">
        <v>2.2499999999999999E-2</v>
      </c>
      <c r="AO39" s="132">
        <v>18.265705368409908</v>
      </c>
      <c r="AP39" s="37"/>
      <c r="AQ39" s="149" t="s">
        <v>66</v>
      </c>
      <c r="AR39"/>
      <c r="AS39"/>
      <c r="AT39"/>
      <c r="AU39"/>
      <c r="AV39" s="140"/>
      <c r="AW39" s="10"/>
      <c r="AX39" s="129" t="s">
        <v>67</v>
      </c>
      <c r="AY39" s="150"/>
      <c r="AZ39" s="136"/>
      <c r="BA39" s="137"/>
      <c r="BB39" s="151">
        <v>2.2499999999999999E-2</v>
      </c>
      <c r="BC39" s="132">
        <v>17.675827135705514</v>
      </c>
      <c r="BP39" s="9"/>
      <c r="CE39" s="9"/>
      <c r="CT39" s="9"/>
      <c r="FB39" s="9"/>
      <c r="FQ39" s="9"/>
      <c r="GF39" s="9"/>
      <c r="HJ39" s="9"/>
      <c r="HY39" s="9"/>
      <c r="IN39" s="9"/>
      <c r="KV39" s="9"/>
      <c r="LK39" s="9"/>
      <c r="LZ39" s="9"/>
      <c r="ND39" s="9"/>
      <c r="NS39" s="9"/>
      <c r="OH39" s="9"/>
    </row>
    <row r="40" spans="1:436" ht="15" customHeight="1">
      <c r="A40" s="152" t="s">
        <v>66</v>
      </c>
      <c r="B40" s="153"/>
      <c r="C40" s="153"/>
      <c r="D40" s="153"/>
      <c r="E40" s="153"/>
      <c r="F40" s="154"/>
      <c r="G40" s="10"/>
      <c r="H40" s="31" t="s">
        <v>68</v>
      </c>
      <c r="I40" s="150"/>
      <c r="J40" s="136"/>
      <c r="K40" s="137"/>
      <c r="L40" s="155"/>
      <c r="M40" s="139">
        <v>848.18499255114739</v>
      </c>
      <c r="N40" s="37"/>
      <c r="O40" s="152" t="s">
        <v>66</v>
      </c>
      <c r="P40" s="153"/>
      <c r="Q40" s="153"/>
      <c r="R40" s="153"/>
      <c r="S40" s="153"/>
      <c r="T40" s="154"/>
      <c r="U40" s="10"/>
      <c r="V40" s="31" t="s">
        <v>68</v>
      </c>
      <c r="W40" s="150"/>
      <c r="X40" s="136"/>
      <c r="Y40" s="137"/>
      <c r="Z40" s="155"/>
      <c r="AA40" s="139">
        <v>844.08000993784253</v>
      </c>
      <c r="AB40" s="37"/>
      <c r="AC40" s="152" t="s">
        <v>66</v>
      </c>
      <c r="AD40" s="153"/>
      <c r="AE40" s="153"/>
      <c r="AF40" s="153"/>
      <c r="AG40" s="153"/>
      <c r="AH40" s="154"/>
      <c r="AI40" s="10"/>
      <c r="AJ40" s="31" t="s">
        <v>68</v>
      </c>
      <c r="AK40" s="150"/>
      <c r="AL40" s="136"/>
      <c r="AM40" s="137"/>
      <c r="AN40" s="155"/>
      <c r="AO40" s="139">
        <v>811.80912748488481</v>
      </c>
      <c r="AP40" s="37"/>
      <c r="AQ40" s="152" t="s">
        <v>66</v>
      </c>
      <c r="AR40" s="153"/>
      <c r="AS40" s="153"/>
      <c r="AT40" s="153"/>
      <c r="AU40" s="153"/>
      <c r="AV40" s="154"/>
      <c r="AW40" s="10"/>
      <c r="AX40" s="31" t="s">
        <v>68</v>
      </c>
      <c r="AY40" s="150"/>
      <c r="AZ40" s="136"/>
      <c r="BA40" s="137"/>
      <c r="BB40" s="155"/>
      <c r="BC40" s="139">
        <v>785.59231714246732</v>
      </c>
      <c r="BP40" s="9"/>
      <c r="CE40" s="9"/>
      <c r="CT40" s="9"/>
      <c r="FB40" s="9"/>
      <c r="FQ40" s="9"/>
      <c r="GF40" s="9"/>
      <c r="HJ40" s="9"/>
      <c r="HY40" s="9"/>
      <c r="IN40" s="9"/>
      <c r="KV40" s="9"/>
      <c r="LK40" s="9"/>
      <c r="LZ40" s="9"/>
      <c r="ND40" s="9"/>
      <c r="NS40" s="9"/>
      <c r="OH40" s="9"/>
    </row>
    <row r="41" spans="1:436" ht="15" customHeight="1">
      <c r="A41" s="156"/>
      <c r="B41" s="122"/>
      <c r="C41" s="122"/>
      <c r="D41" s="122"/>
      <c r="E41" s="122"/>
      <c r="F41" s="122"/>
      <c r="M41" s="157"/>
      <c r="N41" s="158"/>
      <c r="O41" s="156"/>
      <c r="P41" s="122"/>
      <c r="Q41" s="122"/>
      <c r="R41" s="122"/>
      <c r="S41" s="122"/>
      <c r="T41" s="122"/>
      <c r="AA41" s="157"/>
      <c r="AB41" s="158"/>
      <c r="AC41" s="156"/>
      <c r="AD41" s="122"/>
      <c r="AE41" s="122"/>
      <c r="AF41" s="122"/>
      <c r="AG41" s="122"/>
      <c r="AH41" s="122"/>
      <c r="AO41" s="157"/>
      <c r="AP41" s="158"/>
      <c r="AQ41" s="156"/>
      <c r="AR41" s="122"/>
      <c r="AS41" s="122"/>
      <c r="AT41" s="122"/>
      <c r="AU41" s="122"/>
      <c r="AV41" s="122"/>
      <c r="BC41" s="157"/>
      <c r="BD41" s="122"/>
      <c r="BE41" s="122"/>
      <c r="BF41" s="122"/>
      <c r="BG41" s="122"/>
      <c r="BH41" s="122"/>
      <c r="BI41" s="122"/>
      <c r="BQ41" s="157"/>
      <c r="BR41" s="122"/>
      <c r="BS41" s="122"/>
      <c r="BT41" s="122"/>
      <c r="BU41" s="122"/>
      <c r="BV41" s="122"/>
      <c r="BW41" s="122"/>
      <c r="BX41" s="122"/>
      <c r="CF41" s="157"/>
      <c r="CG41" s="122"/>
      <c r="CH41" s="122"/>
      <c r="CI41" s="122"/>
      <c r="CJ41" s="122"/>
      <c r="CK41" s="122"/>
      <c r="CL41" s="122"/>
      <c r="CM41" s="122"/>
      <c r="CU41" s="157"/>
      <c r="CV41" s="122"/>
      <c r="CW41" s="122"/>
      <c r="CX41" s="122"/>
      <c r="CY41" s="122"/>
      <c r="CZ41" s="122"/>
      <c r="DA41" s="122"/>
      <c r="DB41" s="122"/>
      <c r="DJ41" s="157"/>
      <c r="DK41" s="122"/>
      <c r="DL41" s="122"/>
      <c r="DM41" s="122"/>
      <c r="DN41" s="122"/>
      <c r="DO41" s="122"/>
      <c r="DP41" s="122"/>
      <c r="DQ41" s="122"/>
      <c r="DY41" s="157"/>
      <c r="DZ41" s="122"/>
      <c r="EA41" s="122"/>
      <c r="EB41" s="122"/>
      <c r="EC41" s="122"/>
      <c r="ED41" s="122"/>
      <c r="EE41" s="122"/>
      <c r="EF41" s="122"/>
      <c r="EN41" s="157"/>
      <c r="EO41" s="122"/>
      <c r="EP41" s="122"/>
      <c r="EQ41" s="122"/>
      <c r="ER41" s="122"/>
      <c r="ES41" s="122"/>
      <c r="ET41" s="122"/>
      <c r="EU41" s="122"/>
      <c r="FC41" s="157"/>
      <c r="FD41" s="122"/>
      <c r="FE41" s="122"/>
      <c r="FF41" s="122"/>
      <c r="FG41" s="122"/>
      <c r="FH41" s="122"/>
      <c r="FI41" s="122"/>
      <c r="FJ41" s="122"/>
      <c r="FR41" s="157"/>
      <c r="FS41" s="122"/>
      <c r="FT41" s="122"/>
      <c r="FU41" s="122"/>
      <c r="FV41" s="122"/>
      <c r="FW41" s="122"/>
      <c r="FX41" s="122"/>
      <c r="FY41" s="122"/>
      <c r="GG41" s="157"/>
      <c r="GH41" s="122"/>
      <c r="GI41" s="122"/>
      <c r="GJ41" s="122"/>
      <c r="GK41" s="122"/>
      <c r="GL41" s="122"/>
      <c r="GM41" s="122"/>
      <c r="GN41" s="122"/>
      <c r="GV41" s="157"/>
      <c r="GW41" s="122"/>
      <c r="GX41" s="122"/>
      <c r="GY41" s="122"/>
      <c r="GZ41" s="122"/>
      <c r="HA41" s="122"/>
      <c r="HB41" s="122"/>
      <c r="HC41" s="122"/>
      <c r="HK41" s="157"/>
      <c r="HL41" s="122"/>
      <c r="HM41" s="122"/>
      <c r="HN41" s="122"/>
      <c r="HO41" s="122"/>
      <c r="HP41" s="122"/>
      <c r="HQ41" s="122"/>
      <c r="HR41" s="122"/>
      <c r="HZ41" s="157"/>
      <c r="IA41" s="122"/>
      <c r="IB41" s="122"/>
      <c r="IC41" s="122"/>
      <c r="ID41" s="122"/>
      <c r="IE41" s="122"/>
      <c r="IF41" s="122"/>
      <c r="IG41" s="122"/>
      <c r="IO41" s="157"/>
      <c r="IP41" s="122"/>
      <c r="IQ41" s="122"/>
      <c r="IR41" s="122"/>
      <c r="IS41" s="122"/>
      <c r="IT41" s="122"/>
      <c r="IU41" s="122"/>
      <c r="IV41" s="122"/>
      <c r="JD41" s="157"/>
      <c r="JE41" s="122"/>
      <c r="JF41" s="122"/>
      <c r="JG41" s="122"/>
      <c r="JH41" s="122"/>
      <c r="JI41" s="122"/>
      <c r="JJ41" s="122"/>
      <c r="JK41" s="122"/>
      <c r="JS41" s="157"/>
      <c r="JT41" s="122"/>
      <c r="JU41" s="122"/>
      <c r="JV41" s="122"/>
      <c r="JW41" s="122"/>
      <c r="JX41" s="122"/>
      <c r="JY41" s="122"/>
      <c r="JZ41" s="122"/>
      <c r="KH41" s="157"/>
      <c r="KI41" s="122"/>
      <c r="KJ41" s="122"/>
      <c r="KK41" s="122"/>
      <c r="KL41" s="122"/>
      <c r="KM41" s="122"/>
      <c r="KN41" s="122"/>
      <c r="KO41" s="122"/>
      <c r="KW41" s="157"/>
      <c r="KX41" s="122"/>
      <c r="KY41" s="122"/>
      <c r="KZ41" s="122"/>
      <c r="LA41" s="122"/>
      <c r="LB41" s="122"/>
      <c r="LC41" s="122"/>
      <c r="LD41" s="122"/>
      <c r="LL41" s="157"/>
      <c r="LM41" s="122"/>
      <c r="LN41" s="122"/>
      <c r="LO41" s="122"/>
      <c r="LP41" s="122"/>
      <c r="LQ41" s="122"/>
      <c r="LR41" s="122"/>
      <c r="LS41" s="122"/>
      <c r="MA41" s="157"/>
      <c r="MB41" s="122"/>
      <c r="MC41" s="122"/>
      <c r="MD41" s="122"/>
      <c r="ME41" s="122"/>
      <c r="MF41" s="122"/>
      <c r="MG41" s="122"/>
      <c r="MH41" s="122"/>
      <c r="MP41" s="157"/>
      <c r="MQ41" s="122"/>
      <c r="MR41" s="122"/>
      <c r="MS41" s="122"/>
      <c r="MT41" s="122"/>
      <c r="MU41" s="122"/>
      <c r="MV41" s="122"/>
      <c r="MW41" s="122"/>
      <c r="NE41" s="157"/>
      <c r="NF41" s="122"/>
      <c r="NG41" s="122"/>
      <c r="NH41" s="122"/>
      <c r="NI41" s="122"/>
      <c r="NJ41" s="122"/>
      <c r="NK41" s="122"/>
      <c r="NL41" s="122"/>
      <c r="NT41" s="157"/>
      <c r="NU41" s="122"/>
      <c r="NV41" s="122"/>
      <c r="NW41" s="122"/>
      <c r="NX41" s="122"/>
      <c r="NY41" s="122"/>
      <c r="NZ41" s="122"/>
      <c r="OA41" s="122"/>
      <c r="OI41" s="157"/>
      <c r="OJ41" s="122"/>
      <c r="OK41" s="122"/>
      <c r="OL41" s="122"/>
      <c r="OM41" s="122"/>
      <c r="ON41" s="122"/>
      <c r="OO41" s="122"/>
      <c r="OP41" s="122"/>
      <c r="OX41" s="157"/>
      <c r="OY41" s="122"/>
      <c r="OZ41" s="122"/>
      <c r="PA41" s="122"/>
      <c r="PB41" s="122"/>
      <c r="PC41" s="122"/>
      <c r="PD41" s="122"/>
      <c r="PE41" s="122"/>
      <c r="PM41" s="157"/>
      <c r="PN41" s="122"/>
      <c r="PO41" s="122"/>
      <c r="PP41" s="122"/>
      <c r="PQ41" s="122"/>
      <c r="PR41" s="122"/>
      <c r="PS41" s="122"/>
      <c r="PT41" s="122"/>
    </row>
    <row r="42" spans="1:436" s="159" customFormat="1" ht="15" customHeight="1">
      <c r="A42" s="156"/>
      <c r="B42" s="122"/>
      <c r="C42" s="122"/>
      <c r="D42" s="122"/>
      <c r="E42" s="122"/>
      <c r="F42" s="122"/>
      <c r="L42" s="7"/>
      <c r="M42" s="157"/>
      <c r="N42" s="158"/>
      <c r="O42" s="156"/>
      <c r="P42" s="122"/>
      <c r="Q42" s="122"/>
      <c r="R42" s="122"/>
      <c r="S42" s="122"/>
      <c r="T42" s="122"/>
      <c r="Z42" s="7"/>
      <c r="AA42" s="157"/>
      <c r="AB42" s="158"/>
      <c r="AC42" s="156"/>
      <c r="AD42" s="122"/>
      <c r="AE42" s="122"/>
      <c r="AF42" s="122"/>
      <c r="AG42" s="122"/>
      <c r="AH42" s="122"/>
      <c r="AN42" s="7"/>
      <c r="AO42" s="157"/>
      <c r="AP42" s="158"/>
      <c r="AQ42" s="156"/>
      <c r="AR42" s="122"/>
      <c r="AS42" s="122"/>
      <c r="AT42" s="122"/>
      <c r="AU42" s="122"/>
      <c r="AV42" s="122"/>
      <c r="BB42" s="7"/>
      <c r="BC42" s="157"/>
      <c r="BD42" s="122"/>
      <c r="BE42" s="122"/>
      <c r="BF42" s="122"/>
      <c r="BG42" s="122"/>
      <c r="BH42" s="122"/>
      <c r="BI42" s="122"/>
      <c r="BP42" s="7"/>
      <c r="BQ42" s="157"/>
      <c r="BR42" s="122"/>
      <c r="BS42" s="122"/>
      <c r="BT42" s="122"/>
      <c r="BU42" s="122"/>
      <c r="BV42" s="122"/>
      <c r="BW42" s="122"/>
      <c r="BX42" s="122"/>
      <c r="CE42" s="7"/>
      <c r="CF42" s="157"/>
      <c r="CG42" s="122"/>
      <c r="CH42" s="122"/>
      <c r="CI42" s="122"/>
      <c r="CJ42" s="122"/>
      <c r="CK42" s="122"/>
      <c r="CL42" s="122"/>
      <c r="CM42" s="122"/>
      <c r="CT42" s="7"/>
      <c r="CU42" s="157"/>
      <c r="CV42" s="122"/>
      <c r="CW42" s="122"/>
      <c r="CX42" s="122"/>
      <c r="CY42" s="122"/>
      <c r="CZ42" s="122"/>
      <c r="DA42" s="122"/>
      <c r="DB42" s="122"/>
      <c r="DJ42" s="157"/>
      <c r="DK42" s="122"/>
      <c r="DL42" s="122"/>
      <c r="DM42" s="122"/>
      <c r="DN42" s="122"/>
      <c r="DO42" s="122"/>
      <c r="DP42" s="122"/>
      <c r="DQ42" s="122"/>
      <c r="DY42" s="157"/>
      <c r="DZ42" s="122"/>
      <c r="EA42" s="122"/>
      <c r="EB42" s="122"/>
      <c r="EC42" s="122"/>
      <c r="ED42" s="122"/>
      <c r="EE42" s="122"/>
      <c r="EF42" s="122"/>
      <c r="EN42" s="157"/>
      <c r="EO42" s="122"/>
      <c r="EP42" s="122"/>
      <c r="EQ42" s="122"/>
      <c r="ER42" s="122"/>
      <c r="ES42" s="122"/>
      <c r="ET42" s="122"/>
      <c r="EU42" s="122"/>
      <c r="FB42" s="7"/>
      <c r="FC42" s="157"/>
      <c r="FD42" s="122"/>
      <c r="FE42" s="122"/>
      <c r="FF42" s="122"/>
      <c r="FG42" s="122"/>
      <c r="FH42" s="122"/>
      <c r="FI42" s="122"/>
      <c r="FJ42" s="122"/>
      <c r="FQ42" s="7"/>
      <c r="FR42" s="157"/>
      <c r="FS42" s="122"/>
      <c r="FT42" s="122"/>
      <c r="FU42" s="122"/>
      <c r="FV42" s="122"/>
      <c r="FW42" s="122"/>
      <c r="FX42" s="122"/>
      <c r="FY42" s="122"/>
      <c r="GF42" s="7"/>
      <c r="GG42" s="157"/>
      <c r="GH42" s="122"/>
      <c r="GI42" s="122"/>
      <c r="GJ42" s="122"/>
      <c r="GK42" s="122"/>
      <c r="GL42" s="122"/>
      <c r="GM42" s="122"/>
      <c r="GN42" s="122"/>
      <c r="GV42" s="157"/>
      <c r="GW42" s="122"/>
      <c r="GX42" s="122"/>
      <c r="GY42" s="122"/>
      <c r="GZ42" s="122"/>
      <c r="HA42" s="122"/>
      <c r="HB42" s="122"/>
      <c r="HC42" s="122"/>
      <c r="HJ42" s="7"/>
      <c r="HK42" s="157"/>
      <c r="HL42" s="122"/>
      <c r="HM42" s="122"/>
      <c r="HN42" s="122"/>
      <c r="HO42" s="122"/>
      <c r="HP42" s="122"/>
      <c r="HQ42" s="122"/>
      <c r="HR42" s="122"/>
      <c r="HY42" s="7"/>
      <c r="HZ42" s="157"/>
      <c r="IA42" s="122"/>
      <c r="IB42" s="122"/>
      <c r="IC42" s="122"/>
      <c r="ID42" s="122"/>
      <c r="IE42" s="122"/>
      <c r="IF42" s="122"/>
      <c r="IG42" s="122"/>
      <c r="IN42" s="7"/>
      <c r="IO42" s="157"/>
      <c r="IP42" s="122"/>
      <c r="IQ42" s="122"/>
      <c r="IR42" s="122"/>
      <c r="IS42" s="122"/>
      <c r="IT42" s="122"/>
      <c r="IU42" s="122"/>
      <c r="IV42" s="122"/>
      <c r="JD42" s="157"/>
      <c r="JE42" s="122"/>
      <c r="JF42" s="122"/>
      <c r="JG42" s="122"/>
      <c r="JH42" s="122"/>
      <c r="JI42" s="122"/>
      <c r="JJ42" s="122"/>
      <c r="JK42" s="122"/>
      <c r="JS42" s="157"/>
      <c r="JT42" s="122"/>
      <c r="JU42" s="122"/>
      <c r="JV42" s="122"/>
      <c r="JW42" s="122"/>
      <c r="JX42" s="122"/>
      <c r="JY42" s="122"/>
      <c r="JZ42" s="122"/>
      <c r="KH42" s="157"/>
      <c r="KI42" s="122"/>
      <c r="KJ42" s="122"/>
      <c r="KK42" s="122"/>
      <c r="KL42" s="122"/>
      <c r="KM42" s="122"/>
      <c r="KN42" s="122"/>
      <c r="KO42" s="122"/>
      <c r="KV42" s="7"/>
      <c r="KW42" s="157"/>
      <c r="KX42" s="122"/>
      <c r="KY42" s="122"/>
      <c r="KZ42" s="122"/>
      <c r="LA42" s="122"/>
      <c r="LB42" s="122"/>
      <c r="LC42" s="122"/>
      <c r="LD42" s="122"/>
      <c r="LK42" s="7"/>
      <c r="LL42" s="157"/>
      <c r="LM42" s="122"/>
      <c r="LN42" s="122"/>
      <c r="LO42" s="122"/>
      <c r="LP42" s="122"/>
      <c r="LQ42" s="122"/>
      <c r="LR42" s="122"/>
      <c r="LS42" s="122"/>
      <c r="LZ42" s="7"/>
      <c r="MA42" s="157"/>
      <c r="MB42" s="122"/>
      <c r="MC42" s="122"/>
      <c r="MD42" s="122"/>
      <c r="ME42" s="122"/>
      <c r="MF42" s="122"/>
      <c r="MG42" s="122"/>
      <c r="MH42" s="122"/>
      <c r="MP42" s="157"/>
      <c r="MQ42" s="122"/>
      <c r="MR42" s="122"/>
      <c r="MS42" s="122"/>
      <c r="MT42" s="122"/>
      <c r="MU42" s="122"/>
      <c r="MV42" s="122"/>
      <c r="MW42" s="122"/>
      <c r="ND42" s="7"/>
      <c r="NE42" s="157"/>
      <c r="NF42" s="122"/>
      <c r="NG42" s="122"/>
      <c r="NH42" s="122"/>
      <c r="NI42" s="122"/>
      <c r="NJ42" s="122"/>
      <c r="NK42" s="122"/>
      <c r="NL42" s="122"/>
      <c r="NS42" s="7"/>
      <c r="NT42" s="157"/>
      <c r="NU42" s="122"/>
      <c r="NV42" s="122"/>
      <c r="NW42" s="122"/>
      <c r="NX42" s="122"/>
      <c r="NY42" s="122"/>
      <c r="NZ42" s="122"/>
      <c r="OA42" s="122"/>
      <c r="OH42" s="7"/>
      <c r="OI42" s="157"/>
      <c r="OJ42" s="122"/>
      <c r="OK42" s="122"/>
      <c r="OL42" s="122"/>
      <c r="OM42" s="122"/>
      <c r="ON42" s="122"/>
      <c r="OO42" s="122"/>
      <c r="OP42" s="122"/>
      <c r="OX42" s="157"/>
      <c r="OY42" s="122"/>
      <c r="OZ42" s="122"/>
      <c r="PA42" s="122"/>
      <c r="PB42" s="122"/>
      <c r="PC42" s="122"/>
      <c r="PD42" s="122"/>
      <c r="PE42" s="122"/>
      <c r="PM42" s="157"/>
      <c r="PN42" s="122"/>
      <c r="PO42" s="122"/>
      <c r="PP42" s="122"/>
      <c r="PQ42" s="122"/>
      <c r="PR42" s="122"/>
      <c r="PS42" s="122"/>
      <c r="PT42" s="122"/>
    </row>
    <row r="43" spans="1:436" ht="15" customHeight="1">
      <c r="A43" s="8" t="s">
        <v>69</v>
      </c>
      <c r="C43" s="10"/>
      <c r="D43" s="10"/>
      <c r="E43" s="10"/>
      <c r="F43" s="10"/>
      <c r="G43" s="11"/>
      <c r="H43" s="11"/>
      <c r="I43" s="11"/>
      <c r="J43" s="11"/>
      <c r="K43" s="11"/>
      <c r="L43" s="11"/>
      <c r="M43" s="11"/>
      <c r="N43" s="12"/>
      <c r="O43" s="8" t="s">
        <v>69</v>
      </c>
      <c r="Q43" s="10"/>
      <c r="R43" s="10"/>
      <c r="S43" s="10"/>
      <c r="T43" s="10"/>
      <c r="U43" s="11"/>
      <c r="V43" s="11"/>
      <c r="W43" s="11"/>
      <c r="X43" s="11"/>
      <c r="Y43" s="11"/>
      <c r="Z43" s="11"/>
      <c r="AA43" s="11"/>
      <c r="AB43" s="12"/>
      <c r="AC43" s="8" t="s">
        <v>69</v>
      </c>
      <c r="AE43" s="10"/>
      <c r="AF43" s="10"/>
      <c r="AG43" s="10"/>
      <c r="AH43" s="10"/>
      <c r="AI43" s="11"/>
      <c r="AJ43" s="11"/>
      <c r="AK43" s="11"/>
      <c r="AL43" s="11"/>
      <c r="AM43" s="11"/>
      <c r="AN43" s="11"/>
      <c r="AO43" s="11"/>
      <c r="AP43" s="12"/>
      <c r="AQ43" s="8" t="s">
        <v>69</v>
      </c>
      <c r="AS43" s="10"/>
      <c r="AT43" s="10"/>
      <c r="AU43" s="10"/>
      <c r="AV43" s="10"/>
      <c r="AW43" s="11"/>
      <c r="AX43" s="11"/>
      <c r="AY43" s="11"/>
      <c r="AZ43" s="11"/>
      <c r="BA43" s="11"/>
      <c r="BB43" s="11"/>
      <c r="BC43" s="11"/>
    </row>
    <row r="44" spans="1:436" ht="5" customHeight="1">
      <c r="B44" s="10"/>
      <c r="C44" s="13"/>
      <c r="D44" s="10"/>
      <c r="E44" s="10"/>
      <c r="F44" s="10"/>
      <c r="G44" s="10"/>
      <c r="H44" s="10"/>
      <c r="I44" s="10"/>
      <c r="J44" s="10"/>
      <c r="K44" s="14"/>
      <c r="L44" s="15"/>
      <c r="M44" s="16"/>
      <c r="N44" s="12"/>
      <c r="P44" s="10"/>
      <c r="Q44" s="13"/>
      <c r="R44" s="10"/>
      <c r="S44" s="10"/>
      <c r="T44" s="10"/>
      <c r="U44" s="10"/>
      <c r="V44" s="10"/>
      <c r="W44" s="10"/>
      <c r="X44" s="10"/>
      <c r="Y44" s="14"/>
      <c r="Z44" s="15"/>
      <c r="AA44" s="16"/>
      <c r="AB44" s="12"/>
      <c r="AD44" s="10"/>
      <c r="AE44" s="13"/>
      <c r="AF44" s="10"/>
      <c r="AG44" s="10"/>
      <c r="AH44" s="10"/>
      <c r="AI44" s="10"/>
      <c r="AJ44" s="10"/>
      <c r="AK44" s="10"/>
      <c r="AL44" s="10"/>
      <c r="AM44" s="14"/>
      <c r="AN44" s="15"/>
      <c r="AO44" s="16"/>
      <c r="AP44" s="12"/>
      <c r="AR44" s="10"/>
      <c r="AS44" s="13"/>
      <c r="AT44" s="10"/>
      <c r="AU44" s="10"/>
      <c r="AV44" s="10"/>
      <c r="AW44" s="10"/>
      <c r="AX44" s="10"/>
      <c r="AY44" s="10"/>
      <c r="AZ44" s="10"/>
      <c r="BA44" s="14"/>
      <c r="BB44" s="15"/>
      <c r="BC44" s="16"/>
      <c r="BP44" s="9"/>
      <c r="CE44" s="9"/>
      <c r="CT44" s="9"/>
      <c r="FB44" s="9"/>
      <c r="FQ44" s="9"/>
      <c r="GF44" s="9"/>
      <c r="HJ44" s="9"/>
      <c r="HY44" s="9"/>
      <c r="IN44" s="9"/>
      <c r="KV44" s="9"/>
      <c r="LK44" s="9"/>
      <c r="LZ44" s="9"/>
      <c r="ND44" s="9"/>
      <c r="NS44" s="9"/>
      <c r="OH44" s="9"/>
    </row>
    <row r="45" spans="1:436" ht="15" customHeight="1">
      <c r="A45" s="17" t="s">
        <v>7</v>
      </c>
      <c r="B45" s="18" t="s">
        <v>8</v>
      </c>
      <c r="C45" s="19"/>
      <c r="D45" s="20"/>
      <c r="E45" s="10"/>
      <c r="F45" s="10"/>
      <c r="G45" s="10"/>
      <c r="H45" s="17" t="s">
        <v>9</v>
      </c>
      <c r="I45" s="21"/>
      <c r="J45" s="22"/>
      <c r="K45" s="23" t="s">
        <v>10</v>
      </c>
      <c r="L45" s="19"/>
      <c r="M45" s="20"/>
      <c r="N45" s="24"/>
      <c r="O45" s="17" t="s">
        <v>7</v>
      </c>
      <c r="P45" s="18" t="s">
        <v>8</v>
      </c>
      <c r="Q45" s="19"/>
      <c r="R45" s="20"/>
      <c r="S45" s="10"/>
      <c r="T45" s="10"/>
      <c r="U45" s="10"/>
      <c r="V45" s="17" t="s">
        <v>9</v>
      </c>
      <c r="W45" s="21"/>
      <c r="X45" s="22"/>
      <c r="Y45" s="23" t="s">
        <v>10</v>
      </c>
      <c r="Z45" s="19"/>
      <c r="AA45" s="20"/>
      <c r="AB45" s="24"/>
      <c r="AC45" s="17" t="s">
        <v>7</v>
      </c>
      <c r="AD45" s="18" t="s">
        <v>8</v>
      </c>
      <c r="AE45" s="19"/>
      <c r="AF45" s="20"/>
      <c r="AG45" s="10"/>
      <c r="AH45" s="10"/>
      <c r="AI45" s="10"/>
      <c r="AJ45" s="17" t="s">
        <v>9</v>
      </c>
      <c r="AK45" s="21"/>
      <c r="AL45" s="22"/>
      <c r="AM45" s="23" t="s">
        <v>10</v>
      </c>
      <c r="AN45" s="19"/>
      <c r="AO45" s="20"/>
      <c r="AP45" s="24"/>
      <c r="AQ45" s="17" t="s">
        <v>7</v>
      </c>
      <c r="AR45" s="18" t="s">
        <v>8</v>
      </c>
      <c r="AS45" s="19"/>
      <c r="AT45" s="20"/>
      <c r="AU45" s="10"/>
      <c r="AV45" s="10"/>
      <c r="AW45" s="10"/>
      <c r="AX45" s="17" t="s">
        <v>9</v>
      </c>
      <c r="AY45" s="21"/>
      <c r="AZ45" s="22"/>
      <c r="BA45" s="23" t="s">
        <v>10</v>
      </c>
      <c r="BB45" s="19"/>
      <c r="BC45" s="20"/>
      <c r="BP45" s="9"/>
      <c r="CE45" s="9"/>
      <c r="CT45" s="9"/>
      <c r="FB45" s="9"/>
      <c r="FQ45" s="9"/>
      <c r="GF45" s="9"/>
      <c r="HJ45" s="9"/>
      <c r="HY45" s="9"/>
      <c r="IN45" s="9"/>
      <c r="KV45" s="9"/>
      <c r="LK45" s="9"/>
      <c r="LZ45" s="9"/>
      <c r="ND45" s="9"/>
      <c r="NS45" s="9"/>
      <c r="OH45" s="9"/>
    </row>
    <row r="46" spans="1:436" ht="15" customHeight="1">
      <c r="A46" s="25" t="s">
        <v>11</v>
      </c>
      <c r="B46" s="26">
        <v>11267.290392000001</v>
      </c>
      <c r="C46" s="27"/>
      <c r="D46" s="28"/>
      <c r="E46" s="10"/>
      <c r="F46" s="10"/>
      <c r="G46" s="10"/>
      <c r="H46" s="25" t="s">
        <v>12</v>
      </c>
      <c r="I46" s="29"/>
      <c r="J46" s="30"/>
      <c r="K46" s="26">
        <v>2732.2658468874902</v>
      </c>
      <c r="L46" s="27"/>
      <c r="M46" s="28"/>
      <c r="N46" s="24"/>
      <c r="O46" s="25" t="s">
        <v>11</v>
      </c>
      <c r="P46" s="26">
        <v>788.87334599999997</v>
      </c>
      <c r="Q46" s="27"/>
      <c r="R46" s="28"/>
      <c r="S46" s="10"/>
      <c r="T46" s="10"/>
      <c r="U46" s="10"/>
      <c r="V46" s="25" t="s">
        <v>12</v>
      </c>
      <c r="W46" s="29"/>
      <c r="X46" s="30"/>
      <c r="Y46" s="26">
        <v>202.5610050941859</v>
      </c>
      <c r="Z46" s="27"/>
      <c r="AA46" s="28"/>
      <c r="AB46" s="24"/>
      <c r="AC46" s="25" t="s">
        <v>11</v>
      </c>
      <c r="AD46" s="26">
        <v>1065.586636</v>
      </c>
      <c r="AE46" s="27"/>
      <c r="AF46" s="28"/>
      <c r="AG46" s="10"/>
      <c r="AH46" s="10"/>
      <c r="AI46" s="10"/>
      <c r="AJ46" s="25" t="s">
        <v>12</v>
      </c>
      <c r="AK46" s="29"/>
      <c r="AL46" s="30"/>
      <c r="AM46" s="26">
        <v>255.91758141386288</v>
      </c>
      <c r="AN46" s="27"/>
      <c r="AO46" s="28"/>
      <c r="AP46" s="24"/>
      <c r="AQ46" s="25" t="s">
        <v>11</v>
      </c>
      <c r="AR46" s="26">
        <v>5156.4171120000001</v>
      </c>
      <c r="AS46" s="27"/>
      <c r="AT46" s="28"/>
      <c r="AU46" s="10"/>
      <c r="AV46" s="10"/>
      <c r="AW46" s="10"/>
      <c r="AX46" s="25" t="s">
        <v>12</v>
      </c>
      <c r="AY46" s="29"/>
      <c r="AZ46" s="30"/>
      <c r="BA46" s="26">
        <v>1192.4176161641033</v>
      </c>
      <c r="BB46" s="27"/>
      <c r="BC46" s="28"/>
      <c r="BP46" s="9"/>
      <c r="CE46" s="9"/>
      <c r="CT46" s="9"/>
      <c r="FB46" s="9"/>
      <c r="FQ46" s="9"/>
      <c r="GF46" s="9"/>
      <c r="HJ46" s="9"/>
      <c r="HY46" s="9"/>
      <c r="IN46" s="9"/>
      <c r="KV46" s="9"/>
      <c r="LK46" s="9"/>
      <c r="LZ46" s="9"/>
      <c r="ND46" s="9"/>
      <c r="NS46" s="9"/>
      <c r="OH46" s="9"/>
    </row>
    <row r="47" spans="1:436" ht="15" customHeight="1">
      <c r="A47" s="31" t="s">
        <v>13</v>
      </c>
      <c r="B47" s="26">
        <v>30</v>
      </c>
      <c r="C47" s="32"/>
      <c r="D47" s="33"/>
      <c r="E47" s="10"/>
      <c r="F47" s="10"/>
      <c r="G47" s="10"/>
      <c r="H47" s="10"/>
      <c r="I47" s="10"/>
      <c r="J47" s="10"/>
      <c r="L47" s="9"/>
      <c r="N47" s="12"/>
      <c r="O47" s="31" t="s">
        <v>13</v>
      </c>
      <c r="P47" s="26">
        <v>30</v>
      </c>
      <c r="Q47" s="32"/>
      <c r="R47" s="33"/>
      <c r="S47" s="10"/>
      <c r="T47" s="10"/>
      <c r="U47" s="10"/>
      <c r="V47" s="10"/>
      <c r="W47" s="10"/>
      <c r="X47" s="10"/>
      <c r="Z47" s="9"/>
      <c r="AB47" s="12"/>
      <c r="AC47" s="31" t="s">
        <v>13</v>
      </c>
      <c r="AD47" s="26">
        <v>30</v>
      </c>
      <c r="AE47" s="32"/>
      <c r="AF47" s="33"/>
      <c r="AG47" s="10"/>
      <c r="AH47" s="10"/>
      <c r="AI47" s="10"/>
      <c r="AJ47" s="10"/>
      <c r="AK47" s="10"/>
      <c r="AL47" s="10"/>
      <c r="AN47" s="9"/>
      <c r="AP47" s="12"/>
      <c r="AQ47" s="31" t="s">
        <v>13</v>
      </c>
      <c r="AR47" s="26">
        <v>30</v>
      </c>
      <c r="AS47" s="32"/>
      <c r="AT47" s="33"/>
      <c r="AU47" s="10"/>
      <c r="AV47" s="10"/>
      <c r="AW47" s="10"/>
      <c r="AX47" s="10"/>
      <c r="AY47" s="10"/>
      <c r="AZ47" s="10"/>
      <c r="BB47" s="9"/>
      <c r="BP47" s="9"/>
      <c r="CE47" s="9"/>
      <c r="CT47" s="9"/>
      <c r="FB47" s="9"/>
      <c r="FQ47" s="9"/>
      <c r="GF47" s="9"/>
      <c r="HJ47" s="9"/>
      <c r="HY47" s="9"/>
      <c r="IN47" s="9"/>
      <c r="KV47" s="9"/>
      <c r="LK47" s="9"/>
      <c r="LZ47" s="9"/>
      <c r="ND47" s="9"/>
      <c r="NS47" s="9"/>
      <c r="OH47" s="9"/>
    </row>
    <row r="48" spans="1:436" ht="15" customHeight="1">
      <c r="B48" s="10"/>
      <c r="C48" s="13"/>
      <c r="D48" s="10"/>
      <c r="E48" s="10"/>
      <c r="F48" s="10"/>
      <c r="G48" s="10"/>
      <c r="H48" s="10"/>
      <c r="I48" s="10"/>
      <c r="J48" s="10"/>
      <c r="K48" s="14"/>
      <c r="L48" s="15"/>
      <c r="M48" s="16"/>
      <c r="N48" s="37"/>
      <c r="P48" s="10"/>
      <c r="Q48" s="13"/>
      <c r="R48" s="10"/>
      <c r="S48" s="10"/>
      <c r="T48" s="10"/>
      <c r="U48" s="10"/>
      <c r="V48" s="10"/>
      <c r="W48" s="10"/>
      <c r="X48" s="10"/>
      <c r="Y48" s="14"/>
      <c r="Z48" s="15"/>
      <c r="AA48" s="16"/>
      <c r="AB48" s="12"/>
      <c r="AD48" s="10"/>
      <c r="AE48" s="13"/>
      <c r="AF48" s="10"/>
      <c r="AG48" s="10"/>
      <c r="AH48" s="10"/>
      <c r="AI48" s="10"/>
      <c r="AJ48" s="10"/>
      <c r="AK48" s="10"/>
      <c r="AL48" s="10"/>
      <c r="AM48" s="14"/>
      <c r="AN48" s="15"/>
      <c r="AO48" s="16"/>
      <c r="AP48" s="12"/>
      <c r="AR48" s="10"/>
      <c r="AS48" s="13"/>
      <c r="AT48" s="10"/>
      <c r="AU48" s="10"/>
      <c r="AV48" s="10"/>
      <c r="AW48" s="10"/>
      <c r="AX48" s="10"/>
      <c r="AY48" s="10"/>
      <c r="AZ48" s="10"/>
      <c r="BA48" s="14"/>
      <c r="BB48" s="15"/>
      <c r="BC48" s="16"/>
      <c r="BP48" s="9"/>
      <c r="CE48" s="9"/>
      <c r="CT48" s="9"/>
      <c r="FB48" s="9"/>
      <c r="FQ48" s="9"/>
      <c r="GF48" s="9"/>
      <c r="HJ48" s="9"/>
      <c r="HY48" s="9"/>
      <c r="IN48" s="9"/>
      <c r="KV48" s="9"/>
      <c r="LK48" s="9"/>
      <c r="LZ48" s="9"/>
      <c r="ND48" s="9"/>
      <c r="NS48" s="9"/>
      <c r="OH48" s="9"/>
    </row>
    <row r="49" spans="1:398" ht="48" customHeight="1">
      <c r="A49" s="38" t="s">
        <v>14</v>
      </c>
      <c r="B49" s="39" t="s">
        <v>15</v>
      </c>
      <c r="C49" s="40"/>
      <c r="D49" s="41"/>
      <c r="E49" s="42" t="s">
        <v>16</v>
      </c>
      <c r="F49" s="42"/>
      <c r="G49" s="43" t="s">
        <v>17</v>
      </c>
      <c r="H49" s="43" t="s">
        <v>18</v>
      </c>
      <c r="I49" s="44" t="s">
        <v>19</v>
      </c>
      <c r="J49" s="44"/>
      <c r="K49" s="44"/>
      <c r="L49" s="44"/>
      <c r="M49" s="45" t="s">
        <v>20</v>
      </c>
      <c r="N49" s="37"/>
      <c r="O49" s="38" t="s">
        <v>21</v>
      </c>
      <c r="P49" s="39" t="s">
        <v>15</v>
      </c>
      <c r="Q49" s="40"/>
      <c r="R49" s="41"/>
      <c r="S49" s="42" t="s">
        <v>16</v>
      </c>
      <c r="T49" s="42"/>
      <c r="U49" s="43" t="s">
        <v>17</v>
      </c>
      <c r="V49" s="43" t="s">
        <v>18</v>
      </c>
      <c r="W49" s="44" t="s">
        <v>19</v>
      </c>
      <c r="X49" s="44"/>
      <c r="Y49" s="44"/>
      <c r="Z49" s="44"/>
      <c r="AA49" s="45" t="s">
        <v>20</v>
      </c>
      <c r="AB49" s="24"/>
      <c r="AC49" s="38" t="s">
        <v>22</v>
      </c>
      <c r="AD49" s="39" t="s">
        <v>15</v>
      </c>
      <c r="AE49" s="40"/>
      <c r="AF49" s="41"/>
      <c r="AG49" s="42" t="s">
        <v>16</v>
      </c>
      <c r="AH49" s="42"/>
      <c r="AI49" s="43" t="s">
        <v>17</v>
      </c>
      <c r="AJ49" s="43" t="s">
        <v>18</v>
      </c>
      <c r="AK49" s="44" t="s">
        <v>19</v>
      </c>
      <c r="AL49" s="44"/>
      <c r="AM49" s="44"/>
      <c r="AN49" s="44"/>
      <c r="AO49" s="45" t="s">
        <v>20</v>
      </c>
      <c r="AP49" s="24"/>
      <c r="AQ49" s="38" t="s">
        <v>23</v>
      </c>
      <c r="AR49" s="39" t="s">
        <v>15</v>
      </c>
      <c r="AS49" s="40"/>
      <c r="AT49" s="41"/>
      <c r="AU49" s="42" t="s">
        <v>16</v>
      </c>
      <c r="AV49" s="42"/>
      <c r="AW49" s="43" t="s">
        <v>17</v>
      </c>
      <c r="AX49" s="43" t="s">
        <v>18</v>
      </c>
      <c r="AY49" s="44" t="s">
        <v>19</v>
      </c>
      <c r="AZ49" s="44"/>
      <c r="BA49" s="44"/>
      <c r="BB49" s="44"/>
      <c r="BC49" s="45" t="s">
        <v>20</v>
      </c>
      <c r="BP49" s="9"/>
      <c r="CE49" s="9"/>
      <c r="CT49" s="9"/>
      <c r="FB49" s="9"/>
      <c r="FQ49" s="9"/>
      <c r="GF49" s="9"/>
      <c r="HJ49" s="9"/>
      <c r="HY49" s="9"/>
      <c r="IN49" s="9"/>
      <c r="KV49" s="9"/>
      <c r="LK49" s="9"/>
      <c r="LZ49" s="9"/>
      <c r="ND49" s="9"/>
      <c r="NS49" s="9"/>
      <c r="OH49" s="9"/>
    </row>
    <row r="50" spans="1:398" ht="15" customHeight="1">
      <c r="A50" s="46" t="s">
        <v>24</v>
      </c>
      <c r="B50" s="47" t="s">
        <v>25</v>
      </c>
      <c r="C50" s="47" t="s">
        <v>26</v>
      </c>
      <c r="D50" s="47" t="s">
        <v>27</v>
      </c>
      <c r="E50" s="47" t="s">
        <v>29</v>
      </c>
      <c r="F50" s="47" t="s">
        <v>28</v>
      </c>
      <c r="G50" s="47" t="s">
        <v>30</v>
      </c>
      <c r="H50" s="48" t="s">
        <v>30</v>
      </c>
      <c r="I50" s="49" t="s">
        <v>28</v>
      </c>
      <c r="J50" s="49" t="s">
        <v>29</v>
      </c>
      <c r="K50" s="49" t="s">
        <v>31</v>
      </c>
      <c r="L50" s="49" t="s">
        <v>32</v>
      </c>
      <c r="M50" s="50" t="s">
        <v>27</v>
      </c>
      <c r="N50" s="37"/>
      <c r="O50" s="46" t="s">
        <v>24</v>
      </c>
      <c r="P50" s="47" t="s">
        <v>25</v>
      </c>
      <c r="Q50" s="47" t="s">
        <v>26</v>
      </c>
      <c r="R50" s="47" t="s">
        <v>27</v>
      </c>
      <c r="S50" s="47" t="s">
        <v>29</v>
      </c>
      <c r="T50" s="47" t="s">
        <v>28</v>
      </c>
      <c r="U50" s="47" t="s">
        <v>30</v>
      </c>
      <c r="V50" s="48" t="s">
        <v>30</v>
      </c>
      <c r="W50" s="49" t="s">
        <v>28</v>
      </c>
      <c r="X50" s="49" t="s">
        <v>29</v>
      </c>
      <c r="Y50" s="49" t="s">
        <v>31</v>
      </c>
      <c r="Z50" s="49" t="s">
        <v>32</v>
      </c>
      <c r="AA50" s="50" t="s">
        <v>27</v>
      </c>
      <c r="AB50" s="24"/>
      <c r="AC50" s="46" t="s">
        <v>24</v>
      </c>
      <c r="AD50" s="47" t="s">
        <v>25</v>
      </c>
      <c r="AE50" s="47" t="s">
        <v>26</v>
      </c>
      <c r="AF50" s="47" t="s">
        <v>27</v>
      </c>
      <c r="AG50" s="47" t="s">
        <v>29</v>
      </c>
      <c r="AH50" s="47" t="s">
        <v>28</v>
      </c>
      <c r="AI50" s="47" t="s">
        <v>30</v>
      </c>
      <c r="AJ50" s="48" t="s">
        <v>30</v>
      </c>
      <c r="AK50" s="49" t="s">
        <v>28</v>
      </c>
      <c r="AL50" s="49" t="s">
        <v>29</v>
      </c>
      <c r="AM50" s="49" t="s">
        <v>31</v>
      </c>
      <c r="AN50" s="49" t="s">
        <v>32</v>
      </c>
      <c r="AO50" s="50" t="s">
        <v>27</v>
      </c>
      <c r="AP50" s="24"/>
      <c r="AQ50" s="46" t="s">
        <v>24</v>
      </c>
      <c r="AR50" s="47" t="s">
        <v>25</v>
      </c>
      <c r="AS50" s="47" t="s">
        <v>26</v>
      </c>
      <c r="AT50" s="47" t="s">
        <v>27</v>
      </c>
      <c r="AU50" s="47" t="s">
        <v>29</v>
      </c>
      <c r="AV50" s="47" t="s">
        <v>28</v>
      </c>
      <c r="AW50" s="47" t="s">
        <v>30</v>
      </c>
      <c r="AX50" s="48" t="s">
        <v>30</v>
      </c>
      <c r="AY50" s="49" t="s">
        <v>28</v>
      </c>
      <c r="AZ50" s="49" t="s">
        <v>29</v>
      </c>
      <c r="BA50" s="49" t="s">
        <v>31</v>
      </c>
      <c r="BB50" s="49" t="s">
        <v>32</v>
      </c>
      <c r="BC50" s="50" t="s">
        <v>27</v>
      </c>
      <c r="BP50" s="9"/>
      <c r="CE50" s="9"/>
      <c r="CT50" s="9"/>
      <c r="FB50" s="9"/>
      <c r="FQ50" s="9"/>
      <c r="GF50" s="9"/>
      <c r="HJ50" s="9"/>
      <c r="HY50" s="9"/>
      <c r="IN50" s="9"/>
      <c r="KV50" s="9"/>
      <c r="LK50" s="9"/>
      <c r="LZ50" s="9"/>
      <c r="ND50" s="9"/>
      <c r="NS50" s="9"/>
      <c r="OH50" s="9"/>
    </row>
    <row r="51" spans="1:398" ht="15" customHeight="1">
      <c r="A51" s="51" t="s">
        <v>33</v>
      </c>
      <c r="B51" s="52">
        <v>2915.4438736975167</v>
      </c>
      <c r="C51" s="53">
        <v>1247.7417255775733</v>
      </c>
      <c r="D51" s="54">
        <v>303.14341414932534</v>
      </c>
      <c r="E51" s="55">
        <v>1.4999999999999999E-2</v>
      </c>
      <c r="F51" s="56">
        <v>3.4999999999999996E-2</v>
      </c>
      <c r="G51" s="55">
        <v>2.732240437158362E-3</v>
      </c>
      <c r="H51" s="57">
        <v>2.9809796377888054E-2</v>
      </c>
      <c r="I51" s="58">
        <v>0.05</v>
      </c>
      <c r="J51" s="59">
        <v>-0.25</v>
      </c>
      <c r="K51" s="59">
        <v>0.75</v>
      </c>
      <c r="L51" s="60">
        <v>-0.15937499999999993</v>
      </c>
      <c r="M51" s="54">
        <v>297.65173409123685</v>
      </c>
      <c r="N51" s="37"/>
      <c r="O51" s="51" t="s">
        <v>33</v>
      </c>
      <c r="P51" s="52">
        <v>3208.1078276755952</v>
      </c>
      <c r="Q51" s="53">
        <v>1131.3403010965887</v>
      </c>
      <c r="R51" s="54">
        <v>302.45513964273596</v>
      </c>
      <c r="S51" s="55">
        <v>1.4999999999999999E-2</v>
      </c>
      <c r="T51" s="56">
        <v>3.4999999999999996E-2</v>
      </c>
      <c r="U51" s="55">
        <v>2.732240437158362E-3</v>
      </c>
      <c r="V51" s="57">
        <v>2.9809796377888054E-2</v>
      </c>
      <c r="W51" s="58">
        <v>0.05</v>
      </c>
      <c r="X51" s="59">
        <v>-0.25</v>
      </c>
      <c r="Y51" s="59">
        <v>0.75</v>
      </c>
      <c r="Z51" s="60">
        <v>-0.15937499999999993</v>
      </c>
      <c r="AA51" s="54">
        <v>296.97592821568452</v>
      </c>
      <c r="AB51" s="24"/>
      <c r="AC51" s="51" t="s">
        <v>33</v>
      </c>
      <c r="AD51" s="52">
        <v>2662.9024580485789</v>
      </c>
      <c r="AE51" s="53">
        <v>985.94336625041956</v>
      </c>
      <c r="AF51" s="54">
        <v>218.78925112374438</v>
      </c>
      <c r="AG51" s="55">
        <v>1.4999999999999999E-2</v>
      </c>
      <c r="AH51" s="56">
        <v>3.4999999999999996E-2</v>
      </c>
      <c r="AI51" s="55">
        <v>2.732240437158362E-3</v>
      </c>
      <c r="AJ51" s="57">
        <v>2.9809796377888054E-2</v>
      </c>
      <c r="AK51" s="58">
        <v>0.05</v>
      </c>
      <c r="AL51" s="59">
        <v>-0.25</v>
      </c>
      <c r="AM51" s="59">
        <v>0.75</v>
      </c>
      <c r="AN51" s="60">
        <v>-0.15937499999999993</v>
      </c>
      <c r="AO51" s="54">
        <v>214.82571270846304</v>
      </c>
      <c r="AP51" s="24"/>
      <c r="AQ51" s="51" t="s">
        <v>33</v>
      </c>
      <c r="AR51" s="52">
        <v>2322.6437334829257</v>
      </c>
      <c r="AS51" s="53">
        <v>1094.8016166132393</v>
      </c>
      <c r="AT51" s="54">
        <v>211.90284285280973</v>
      </c>
      <c r="AU51" s="55">
        <v>1.4999999999999999E-2</v>
      </c>
      <c r="AV51" s="56">
        <v>3.4999999999999996E-2</v>
      </c>
      <c r="AW51" s="55">
        <v>2.732240437158362E-3</v>
      </c>
      <c r="AX51" s="57">
        <v>2.9809796377888054E-2</v>
      </c>
      <c r="AY51" s="58">
        <v>0.05</v>
      </c>
      <c r="AZ51" s="59">
        <v>-0.25</v>
      </c>
      <c r="BA51" s="59">
        <v>0.75</v>
      </c>
      <c r="BB51" s="60">
        <v>-0.15937499999999993</v>
      </c>
      <c r="BC51" s="54">
        <v>208.06405710972308</v>
      </c>
      <c r="BP51" s="9"/>
      <c r="CE51" s="9"/>
      <c r="CT51" s="9"/>
      <c r="FB51" s="9"/>
      <c r="FQ51" s="9"/>
      <c r="GF51" s="9"/>
      <c r="HJ51" s="9"/>
      <c r="HY51" s="9"/>
      <c r="IN51" s="9"/>
      <c r="KV51" s="9"/>
      <c r="LK51" s="9"/>
      <c r="LZ51" s="9"/>
      <c r="ND51" s="9"/>
      <c r="NS51" s="9"/>
      <c r="OH51" s="9"/>
    </row>
    <row r="52" spans="1:398" ht="15" customHeight="1">
      <c r="A52" s="61" t="s">
        <v>34</v>
      </c>
      <c r="B52" s="62">
        <v>934.86208985783389</v>
      </c>
      <c r="C52" s="63">
        <v>239.91436733147128</v>
      </c>
      <c r="D52" s="64">
        <v>18.690570569201604</v>
      </c>
      <c r="E52" s="65">
        <v>5.0000000000000001E-3</v>
      </c>
      <c r="F52" s="66">
        <v>0.04</v>
      </c>
      <c r="G52" s="65">
        <v>2.732240437158362E-3</v>
      </c>
      <c r="H52" s="67">
        <v>3.6119309219089235E-2</v>
      </c>
      <c r="I52" s="68">
        <v>0.05</v>
      </c>
      <c r="J52" s="69">
        <v>-0.25</v>
      </c>
      <c r="K52" s="69">
        <v>0.75</v>
      </c>
      <c r="L52" s="70">
        <v>-0.15937499999999993</v>
      </c>
      <c r="M52" s="64">
        <v>18.231319827320547</v>
      </c>
      <c r="N52" s="37"/>
      <c r="O52" s="61" t="s">
        <v>34</v>
      </c>
      <c r="P52" s="62">
        <v>1190.2722358044559</v>
      </c>
      <c r="Q52" s="63">
        <v>164.06081947404368</v>
      </c>
      <c r="R52" s="64">
        <v>16.273086533606765</v>
      </c>
      <c r="S52" s="65">
        <v>5.0000000000000001E-3</v>
      </c>
      <c r="T52" s="66">
        <v>0.04</v>
      </c>
      <c r="U52" s="65">
        <v>2.732240437158362E-3</v>
      </c>
      <c r="V52" s="67">
        <v>3.6119309219089235E-2</v>
      </c>
      <c r="W52" s="68">
        <v>0.05</v>
      </c>
      <c r="X52" s="69">
        <v>-0.25</v>
      </c>
      <c r="Y52" s="69">
        <v>0.75</v>
      </c>
      <c r="Z52" s="70">
        <v>-0.15937499999999993</v>
      </c>
      <c r="AA52" s="64">
        <v>15.873236404067743</v>
      </c>
      <c r="AB52" s="24"/>
      <c r="AC52" s="61" t="s">
        <v>34</v>
      </c>
      <c r="AD52" s="62">
        <v>723.01980242135687</v>
      </c>
      <c r="AE52" s="63">
        <v>243.74206078369005</v>
      </c>
      <c r="AF52" s="64">
        <v>14.685861385799827</v>
      </c>
      <c r="AG52" s="65">
        <v>5.0000000000000001E-3</v>
      </c>
      <c r="AH52" s="66">
        <v>0.04</v>
      </c>
      <c r="AI52" s="65">
        <v>2.732240437158362E-3</v>
      </c>
      <c r="AJ52" s="67">
        <v>3.6119309219089235E-2</v>
      </c>
      <c r="AK52" s="68">
        <v>0.05</v>
      </c>
      <c r="AL52" s="69">
        <v>-0.25</v>
      </c>
      <c r="AM52" s="69">
        <v>0.75</v>
      </c>
      <c r="AN52" s="70">
        <v>-0.15937499999999993</v>
      </c>
      <c r="AO52" s="64">
        <v>14.325011367250658</v>
      </c>
      <c r="AP52" s="24"/>
      <c r="AQ52" s="61" t="s">
        <v>34</v>
      </c>
      <c r="AR52" s="62">
        <v>856.79516410128565</v>
      </c>
      <c r="AS52" s="63">
        <v>214.95950430079176</v>
      </c>
      <c r="AT52" s="64">
        <v>15.348021980210659</v>
      </c>
      <c r="AU52" s="65">
        <v>5.0000000000000001E-3</v>
      </c>
      <c r="AV52" s="66">
        <v>0.04</v>
      </c>
      <c r="AW52" s="65">
        <v>2.732240437158362E-3</v>
      </c>
      <c r="AX52" s="67">
        <v>3.6119309219089235E-2</v>
      </c>
      <c r="AY52" s="68">
        <v>0.05</v>
      </c>
      <c r="AZ52" s="69">
        <v>-0.25</v>
      </c>
      <c r="BA52" s="69">
        <v>0.75</v>
      </c>
      <c r="BB52" s="70">
        <v>-0.15937499999999993</v>
      </c>
      <c r="BC52" s="64">
        <v>14.970901846038128</v>
      </c>
      <c r="BP52" s="9"/>
      <c r="CE52" s="9"/>
      <c r="CT52" s="9"/>
      <c r="FB52" s="9"/>
      <c r="FQ52" s="9"/>
      <c r="GF52" s="9"/>
      <c r="HJ52" s="9"/>
      <c r="HY52" s="9"/>
      <c r="IN52" s="9"/>
      <c r="KV52" s="9"/>
      <c r="LK52" s="9"/>
      <c r="LZ52" s="9"/>
      <c r="ND52" s="9"/>
      <c r="NS52" s="9"/>
      <c r="OH52" s="9"/>
    </row>
    <row r="53" spans="1:398" ht="15" customHeight="1">
      <c r="A53" s="71" t="s">
        <v>35</v>
      </c>
      <c r="B53" s="72">
        <v>419.86388985965073</v>
      </c>
      <c r="C53" s="73">
        <v>347.48723086093918</v>
      </c>
      <c r="D53" s="74">
        <v>12.1581117021527</v>
      </c>
      <c r="E53" s="75">
        <v>3.5000000000000003E-2</v>
      </c>
      <c r="F53" s="76">
        <v>0.01</v>
      </c>
      <c r="G53" s="75">
        <v>2.732240437158362E-3</v>
      </c>
      <c r="H53" s="77">
        <v>3.6119309219089235E-2</v>
      </c>
      <c r="I53" s="78">
        <v>0.05</v>
      </c>
      <c r="J53" s="79">
        <v>-0.15</v>
      </c>
      <c r="K53" s="79">
        <v>0.75</v>
      </c>
      <c r="L53" s="80">
        <v>-8.062500000000003E-2</v>
      </c>
      <c r="M53" s="74">
        <v>12.975015171341472</v>
      </c>
      <c r="N53" s="37"/>
      <c r="O53" s="71" t="s">
        <v>35</v>
      </c>
      <c r="P53" s="72">
        <v>167.8498141493541</v>
      </c>
      <c r="Q53" s="73">
        <v>839.37876052086085</v>
      </c>
      <c r="R53" s="74">
        <v>11.740797412861808</v>
      </c>
      <c r="S53" s="75">
        <v>3.5000000000000003E-2</v>
      </c>
      <c r="T53" s="76">
        <v>0.01</v>
      </c>
      <c r="U53" s="75">
        <v>2.732240437158362E-3</v>
      </c>
      <c r="V53" s="77">
        <v>3.6119309219089235E-2</v>
      </c>
      <c r="W53" s="78">
        <v>0.05</v>
      </c>
      <c r="X53" s="79">
        <v>-0.15</v>
      </c>
      <c r="Y53" s="79">
        <v>0.75</v>
      </c>
      <c r="Z53" s="80">
        <v>-8.062500000000003E-2</v>
      </c>
      <c r="AA53" s="74">
        <v>12.529661536877972</v>
      </c>
      <c r="AB53" s="24"/>
      <c r="AC53" s="71" t="s">
        <v>35</v>
      </c>
      <c r="AD53" s="72">
        <v>203.3383064416995</v>
      </c>
      <c r="AE53" s="73">
        <v>227.70886149487296</v>
      </c>
      <c r="AF53" s="74">
        <v>3.8584945215112487</v>
      </c>
      <c r="AG53" s="75">
        <v>3.5000000000000003E-2</v>
      </c>
      <c r="AH53" s="76">
        <v>0.01</v>
      </c>
      <c r="AI53" s="75">
        <v>2.732240437158362E-3</v>
      </c>
      <c r="AJ53" s="77">
        <v>3.6119309219089235E-2</v>
      </c>
      <c r="AK53" s="78">
        <v>0.05</v>
      </c>
      <c r="AL53" s="79">
        <v>-0.15</v>
      </c>
      <c r="AM53" s="79">
        <v>0.75</v>
      </c>
      <c r="AN53" s="80">
        <v>-8.062500000000003E-2</v>
      </c>
      <c r="AO53" s="74">
        <v>4.1177467506144172</v>
      </c>
      <c r="AP53" s="24"/>
      <c r="AQ53" s="71" t="s">
        <v>35</v>
      </c>
      <c r="AR53" s="72">
        <v>543.93041280617172</v>
      </c>
      <c r="AS53" s="73">
        <v>322.64842787305088</v>
      </c>
      <c r="AT53" s="74">
        <v>14.624857713687573</v>
      </c>
      <c r="AU53" s="75">
        <v>3.5000000000000003E-2</v>
      </c>
      <c r="AV53" s="76">
        <v>0.01</v>
      </c>
      <c r="AW53" s="75">
        <v>2.732240437158362E-3</v>
      </c>
      <c r="AX53" s="77">
        <v>3.6119309219089235E-2</v>
      </c>
      <c r="AY53" s="78">
        <v>0.05</v>
      </c>
      <c r="AZ53" s="79">
        <v>-0.15</v>
      </c>
      <c r="BA53" s="79">
        <v>0.75</v>
      </c>
      <c r="BB53" s="80">
        <v>-8.062500000000003E-2</v>
      </c>
      <c r="BC53" s="74">
        <v>15.607501836013594</v>
      </c>
      <c r="BP53" s="9"/>
      <c r="CE53" s="9"/>
      <c r="CT53" s="9"/>
      <c r="FB53" s="9"/>
      <c r="FQ53" s="9"/>
      <c r="GF53" s="9"/>
      <c r="HJ53" s="9"/>
      <c r="HY53" s="9"/>
      <c r="IN53" s="9"/>
      <c r="KV53" s="9"/>
      <c r="LK53" s="9"/>
      <c r="LZ53" s="9"/>
      <c r="ND53" s="9"/>
      <c r="NS53" s="9"/>
      <c r="OH53" s="9"/>
    </row>
    <row r="54" spans="1:398" ht="15" customHeight="1">
      <c r="A54" s="61" t="s">
        <v>36</v>
      </c>
      <c r="B54" s="62">
        <v>8592.0368516507879</v>
      </c>
      <c r="C54" s="63">
        <v>158.82604144199556</v>
      </c>
      <c r="D54" s="64">
        <v>113.71993342262009</v>
      </c>
      <c r="E54" s="65">
        <v>0.01</v>
      </c>
      <c r="F54" s="66">
        <v>3.4999999999999996E-2</v>
      </c>
      <c r="G54" s="65">
        <v>2.8054186630284139E-3</v>
      </c>
      <c r="H54" s="67">
        <v>1.7954753783530508E-2</v>
      </c>
      <c r="I54" s="68">
        <v>-2.5000000000000001E-2</v>
      </c>
      <c r="J54" s="69">
        <v>0.05</v>
      </c>
      <c r="K54" s="69">
        <v>0.75</v>
      </c>
      <c r="L54" s="70">
        <v>1.7812499999999953E-2</v>
      </c>
      <c r="M54" s="64">
        <v>132.00908863654018</v>
      </c>
      <c r="N54" s="37"/>
      <c r="O54" s="61" t="s">
        <v>36</v>
      </c>
      <c r="P54" s="62">
        <v>5706.7605666555464</v>
      </c>
      <c r="Q54" s="63">
        <v>283.9594592473278</v>
      </c>
      <c r="R54" s="64">
        <v>135.04072038012356</v>
      </c>
      <c r="S54" s="65">
        <v>0.01</v>
      </c>
      <c r="T54" s="66">
        <v>3.4999999999999996E-2</v>
      </c>
      <c r="U54" s="65">
        <v>4.2073116135987743E-3</v>
      </c>
      <c r="V54" s="67">
        <v>1.7954753783530508E-2</v>
      </c>
      <c r="W54" s="68">
        <v>-2.5000000000000001E-2</v>
      </c>
      <c r="X54" s="69">
        <v>0.05</v>
      </c>
      <c r="Y54" s="69">
        <v>0.75</v>
      </c>
      <c r="Z54" s="70">
        <v>1.7812499999999953E-2</v>
      </c>
      <c r="AA54" s="64">
        <v>156.97796299341036</v>
      </c>
      <c r="AB54" s="24"/>
      <c r="AC54" s="61" t="s">
        <v>36</v>
      </c>
      <c r="AD54" s="62">
        <v>5474.513136309135</v>
      </c>
      <c r="AE54" s="63">
        <v>187.49233525576525</v>
      </c>
      <c r="AF54" s="64">
        <v>85.535771026246934</v>
      </c>
      <c r="AG54" s="65">
        <v>0.01</v>
      </c>
      <c r="AH54" s="66">
        <v>3.4999999999999996E-2</v>
      </c>
      <c r="AI54" s="65">
        <v>2.9372398363229912E-3</v>
      </c>
      <c r="AJ54" s="67">
        <v>1.7954753783530508E-2</v>
      </c>
      <c r="AK54" s="68">
        <v>-2.5000000000000001E-2</v>
      </c>
      <c r="AL54" s="69">
        <v>0.05</v>
      </c>
      <c r="AM54" s="69">
        <v>0.75</v>
      </c>
      <c r="AN54" s="70">
        <v>1.7812499999999953E-2</v>
      </c>
      <c r="AO54" s="64">
        <v>99.305224103785804</v>
      </c>
      <c r="AP54" s="24"/>
      <c r="AQ54" s="61" t="s">
        <v>36</v>
      </c>
      <c r="AR54" s="62">
        <v>4696.4854249205637</v>
      </c>
      <c r="AS54" s="63">
        <v>195.09575772689152</v>
      </c>
      <c r="AT54" s="64">
        <v>76.355365219014956</v>
      </c>
      <c r="AU54" s="65">
        <v>0.01</v>
      </c>
      <c r="AV54" s="66">
        <v>3.4999999999999996E-2</v>
      </c>
      <c r="AW54" s="65">
        <v>2.9118852591847322E-3</v>
      </c>
      <c r="AX54" s="67">
        <v>1.7954753783530508E-2</v>
      </c>
      <c r="AY54" s="68">
        <v>-2.5000000000000001E-2</v>
      </c>
      <c r="AZ54" s="69">
        <v>0.05</v>
      </c>
      <c r="BA54" s="69">
        <v>0.75</v>
      </c>
      <c r="BB54" s="70">
        <v>1.7812499999999953E-2</v>
      </c>
      <c r="BC54" s="64">
        <v>88.644725778692447</v>
      </c>
      <c r="BP54" s="9"/>
      <c r="CE54" s="9"/>
      <c r="CT54" s="9"/>
      <c r="FB54" s="9"/>
      <c r="FQ54" s="9"/>
      <c r="GF54" s="9"/>
      <c r="HJ54" s="9"/>
      <c r="HY54" s="9"/>
      <c r="IN54" s="9"/>
      <c r="KV54" s="9"/>
      <c r="LK54" s="9"/>
      <c r="LZ54" s="9"/>
      <c r="ND54" s="9"/>
      <c r="NS54" s="9"/>
      <c r="OH54" s="9"/>
    </row>
    <row r="55" spans="1:398" ht="15" customHeight="1">
      <c r="A55" s="71" t="s">
        <v>37</v>
      </c>
      <c r="B55" s="72">
        <v>1161.370312819658</v>
      </c>
      <c r="C55" s="73">
        <v>184.15982913203916</v>
      </c>
      <c r="D55" s="74">
        <v>17.823146530657588</v>
      </c>
      <c r="E55" s="75">
        <v>0.01</v>
      </c>
      <c r="F55" s="76">
        <v>3.4999999999999996E-2</v>
      </c>
      <c r="G55" s="75">
        <v>2.732240437158362E-3</v>
      </c>
      <c r="H55" s="77">
        <v>1.7954753783530508E-2</v>
      </c>
      <c r="I55" s="78">
        <v>0</v>
      </c>
      <c r="J55" s="79">
        <v>0</v>
      </c>
      <c r="K55" s="79">
        <v>0.75</v>
      </c>
      <c r="L55" s="80">
        <v>0</v>
      </c>
      <c r="M55" s="74">
        <v>20.326010249661319</v>
      </c>
      <c r="N55" s="37"/>
      <c r="O55" s="71" t="s">
        <v>37</v>
      </c>
      <c r="P55" s="72">
        <v>459.10930902465708</v>
      </c>
      <c r="Q55" s="73">
        <v>207.17383933189197</v>
      </c>
      <c r="R55" s="74">
        <v>7.9262865186375207</v>
      </c>
      <c r="S55" s="75">
        <v>0.01</v>
      </c>
      <c r="T55" s="76">
        <v>3.4999999999999996E-2</v>
      </c>
      <c r="U55" s="75">
        <v>2.732240437158362E-3</v>
      </c>
      <c r="V55" s="77">
        <v>1.7954753783530508E-2</v>
      </c>
      <c r="W55" s="78">
        <v>0</v>
      </c>
      <c r="X55" s="79">
        <v>0</v>
      </c>
      <c r="Y55" s="79">
        <v>0.75</v>
      </c>
      <c r="Z55" s="80">
        <v>0</v>
      </c>
      <c r="AA55" s="74">
        <v>9.0393568129204187</v>
      </c>
      <c r="AB55" s="24"/>
      <c r="AC55" s="71" t="s">
        <v>37</v>
      </c>
      <c r="AD55" s="72">
        <v>101.80281857149504</v>
      </c>
      <c r="AE55" s="73">
        <v>225.51215041930817</v>
      </c>
      <c r="AF55" s="74">
        <v>1.9131477112337105</v>
      </c>
      <c r="AG55" s="75">
        <v>0.01</v>
      </c>
      <c r="AH55" s="76">
        <v>3.4999999999999996E-2</v>
      </c>
      <c r="AI55" s="75">
        <v>2.732240437158362E-3</v>
      </c>
      <c r="AJ55" s="77">
        <v>1.7954753783530508E-2</v>
      </c>
      <c r="AK55" s="78">
        <v>0</v>
      </c>
      <c r="AL55" s="79">
        <v>0</v>
      </c>
      <c r="AM55" s="79">
        <v>0.75</v>
      </c>
      <c r="AN55" s="80">
        <v>0</v>
      </c>
      <c r="AO55" s="74">
        <v>2.1818066703745922</v>
      </c>
      <c r="AP55" s="24"/>
      <c r="AQ55" s="71" t="s">
        <v>37</v>
      </c>
      <c r="AR55" s="72">
        <v>500.52295533874064</v>
      </c>
      <c r="AS55" s="73">
        <v>183.31633522504367</v>
      </c>
      <c r="AT55" s="74">
        <v>7.6461694890588454</v>
      </c>
      <c r="AU55" s="75">
        <v>0.01</v>
      </c>
      <c r="AV55" s="76">
        <v>3.4999999999999996E-2</v>
      </c>
      <c r="AW55" s="75">
        <v>2.732240437158362E-3</v>
      </c>
      <c r="AX55" s="77">
        <v>1.7954753783530508E-2</v>
      </c>
      <c r="AY55" s="78">
        <v>0</v>
      </c>
      <c r="AZ55" s="79">
        <v>0</v>
      </c>
      <c r="BA55" s="79">
        <v>0.75</v>
      </c>
      <c r="BB55" s="80">
        <v>0</v>
      </c>
      <c r="BC55" s="74">
        <v>8.7199035892975765</v>
      </c>
      <c r="BP55" s="9"/>
      <c r="CE55" s="9"/>
      <c r="CT55" s="9"/>
      <c r="FB55" s="9"/>
      <c r="FQ55" s="9"/>
      <c r="GF55" s="9"/>
      <c r="HJ55" s="9"/>
      <c r="HY55" s="9"/>
      <c r="IN55" s="9"/>
      <c r="KV55" s="9"/>
      <c r="LK55" s="9"/>
      <c r="LZ55" s="9"/>
      <c r="ND55" s="9"/>
      <c r="NS55" s="9"/>
      <c r="OH55" s="9"/>
    </row>
    <row r="56" spans="1:398" ht="15" customHeight="1">
      <c r="A56" s="61" t="s">
        <v>38</v>
      </c>
      <c r="B56" s="62">
        <v>4846.1314680800706</v>
      </c>
      <c r="C56" s="63">
        <v>15.513414557335006</v>
      </c>
      <c r="D56" s="64">
        <v>6.2650038719727181</v>
      </c>
      <c r="E56" s="65">
        <v>0.01</v>
      </c>
      <c r="F56" s="66">
        <v>0.02</v>
      </c>
      <c r="G56" s="65">
        <v>2.732240437158362E-3</v>
      </c>
      <c r="H56" s="67">
        <v>2.5093230889514206E-2</v>
      </c>
      <c r="I56" s="68">
        <v>-5.0000000000000001E-3</v>
      </c>
      <c r="J56" s="69">
        <v>0.01</v>
      </c>
      <c r="K56" s="69">
        <v>0.75</v>
      </c>
      <c r="L56" s="70">
        <v>3.7125000000000075E-3</v>
      </c>
      <c r="M56" s="64">
        <v>6.9627833952063112</v>
      </c>
      <c r="N56" s="37"/>
      <c r="O56" s="61" t="s">
        <v>38</v>
      </c>
      <c r="P56" s="62">
        <v>3790.5545951283025</v>
      </c>
      <c r="Q56" s="63">
        <v>16.258377206512293</v>
      </c>
      <c r="R56" s="64">
        <v>5.1356888691228688</v>
      </c>
      <c r="S56" s="65">
        <v>0.01</v>
      </c>
      <c r="T56" s="66">
        <v>0.02</v>
      </c>
      <c r="U56" s="65">
        <v>2.732240437158362E-3</v>
      </c>
      <c r="V56" s="67">
        <v>2.5093230889514206E-2</v>
      </c>
      <c r="W56" s="68">
        <v>-5.0000000000000001E-3</v>
      </c>
      <c r="X56" s="69">
        <v>0.01</v>
      </c>
      <c r="Y56" s="69">
        <v>0.75</v>
      </c>
      <c r="Z56" s="70">
        <v>3.7125000000000075E-3</v>
      </c>
      <c r="AA56" s="64">
        <v>5.7076882810632537</v>
      </c>
      <c r="AB56" s="24"/>
      <c r="AC56" s="61" t="s">
        <v>38</v>
      </c>
      <c r="AD56" s="62">
        <v>4950.8058561616408</v>
      </c>
      <c r="AE56" s="63">
        <v>14.768678406608245</v>
      </c>
      <c r="AF56" s="64">
        <v>6.093071628600339</v>
      </c>
      <c r="AG56" s="65">
        <v>0.01</v>
      </c>
      <c r="AH56" s="66">
        <v>0.02</v>
      </c>
      <c r="AI56" s="65">
        <v>2.732240437158362E-3</v>
      </c>
      <c r="AJ56" s="67">
        <v>2.5093230889514206E-2</v>
      </c>
      <c r="AK56" s="68">
        <v>-5.0000000000000001E-3</v>
      </c>
      <c r="AL56" s="69">
        <v>0.01</v>
      </c>
      <c r="AM56" s="69">
        <v>0.75</v>
      </c>
      <c r="AN56" s="70">
        <v>3.7125000000000075E-3</v>
      </c>
      <c r="AO56" s="64">
        <v>6.7717017943458115</v>
      </c>
      <c r="AP56" s="24"/>
      <c r="AQ56" s="61" t="s">
        <v>38</v>
      </c>
      <c r="AR56" s="62">
        <v>3557.2642718471652</v>
      </c>
      <c r="AS56" s="63">
        <v>19.554376985294681</v>
      </c>
      <c r="AT56" s="64">
        <v>5.7966738840016037</v>
      </c>
      <c r="AU56" s="65">
        <v>0.01</v>
      </c>
      <c r="AV56" s="66">
        <v>0.02</v>
      </c>
      <c r="AW56" s="65">
        <v>2.732240437158362E-3</v>
      </c>
      <c r="AX56" s="67">
        <v>2.5093230889514206E-2</v>
      </c>
      <c r="AY56" s="68">
        <v>-5.0000000000000001E-3</v>
      </c>
      <c r="AZ56" s="69">
        <v>0.01</v>
      </c>
      <c r="BA56" s="69">
        <v>0.75</v>
      </c>
      <c r="BB56" s="70">
        <v>3.7125000000000075E-3</v>
      </c>
      <c r="BC56" s="64">
        <v>6.4422920546805038</v>
      </c>
      <c r="BP56" s="9"/>
      <c r="CE56" s="9"/>
      <c r="CT56" s="9"/>
      <c r="FB56" s="9"/>
      <c r="FQ56" s="9"/>
      <c r="GF56" s="9"/>
      <c r="HJ56" s="9"/>
      <c r="HY56" s="9"/>
      <c r="IN56" s="9"/>
      <c r="KV56" s="9"/>
      <c r="LK56" s="9"/>
      <c r="LZ56" s="9"/>
      <c r="ND56" s="9"/>
      <c r="NS56" s="9"/>
      <c r="OH56" s="9"/>
    </row>
    <row r="57" spans="1:398" ht="15" customHeight="1">
      <c r="A57" s="71" t="s">
        <v>39</v>
      </c>
      <c r="B57" s="72">
        <v>0</v>
      </c>
      <c r="C57" s="73">
        <v>0</v>
      </c>
      <c r="D57" s="74">
        <v>0</v>
      </c>
      <c r="E57" s="75">
        <v>0.01</v>
      </c>
      <c r="F57" s="76">
        <v>3.4999999999999996E-2</v>
      </c>
      <c r="G57" s="75">
        <v>0</v>
      </c>
      <c r="H57" s="77">
        <v>1.7954753783530508E-2</v>
      </c>
      <c r="I57" s="78">
        <v>0</v>
      </c>
      <c r="J57" s="79">
        <v>0</v>
      </c>
      <c r="K57" s="79">
        <v>0.75</v>
      </c>
      <c r="L57" s="80">
        <v>0</v>
      </c>
      <c r="M57" s="74">
        <v>0</v>
      </c>
      <c r="N57" s="37"/>
      <c r="O57" s="71" t="s">
        <v>39</v>
      </c>
      <c r="P57" s="72">
        <v>0</v>
      </c>
      <c r="Q57" s="73">
        <v>0</v>
      </c>
      <c r="R57" s="74">
        <v>0</v>
      </c>
      <c r="S57" s="75">
        <v>0.01</v>
      </c>
      <c r="T57" s="76">
        <v>3.4999999999999996E-2</v>
      </c>
      <c r="U57" s="75">
        <v>0</v>
      </c>
      <c r="V57" s="77">
        <v>1.7954753783530508E-2</v>
      </c>
      <c r="W57" s="78">
        <v>0</v>
      </c>
      <c r="X57" s="79">
        <v>0</v>
      </c>
      <c r="Y57" s="79">
        <v>0.75</v>
      </c>
      <c r="Z57" s="80">
        <v>0</v>
      </c>
      <c r="AA57" s="74">
        <v>0</v>
      </c>
      <c r="AB57" s="24"/>
      <c r="AC57" s="71" t="s">
        <v>39</v>
      </c>
      <c r="AD57" s="72">
        <v>11.261958133244272</v>
      </c>
      <c r="AE57" s="73">
        <v>186.83855208596307</v>
      </c>
      <c r="AF57" s="74">
        <v>0.17534732927234128</v>
      </c>
      <c r="AG57" s="75">
        <v>0.01</v>
      </c>
      <c r="AH57" s="76">
        <v>3.4999999999999996E-2</v>
      </c>
      <c r="AI57" s="75">
        <v>2.732240437158362E-3</v>
      </c>
      <c r="AJ57" s="77">
        <v>1.7954753783530508E-2</v>
      </c>
      <c r="AK57" s="78">
        <v>0</v>
      </c>
      <c r="AL57" s="79">
        <v>0</v>
      </c>
      <c r="AM57" s="79">
        <v>0.75</v>
      </c>
      <c r="AN57" s="80">
        <v>0</v>
      </c>
      <c r="AO57" s="74">
        <v>0.19997095383296776</v>
      </c>
      <c r="AP57" s="24"/>
      <c r="AQ57" s="71" t="s">
        <v>39</v>
      </c>
      <c r="AR57" s="72">
        <v>0</v>
      </c>
      <c r="AS57" s="73">
        <v>0</v>
      </c>
      <c r="AT57" s="74">
        <v>0</v>
      </c>
      <c r="AU57" s="75">
        <v>0.01</v>
      </c>
      <c r="AV57" s="76">
        <v>3.4999999999999996E-2</v>
      </c>
      <c r="AW57" s="75">
        <v>0</v>
      </c>
      <c r="AX57" s="77">
        <v>1.7954753783530508E-2</v>
      </c>
      <c r="AY57" s="78">
        <v>0</v>
      </c>
      <c r="AZ57" s="79">
        <v>0</v>
      </c>
      <c r="BA57" s="79">
        <v>0.75</v>
      </c>
      <c r="BB57" s="80">
        <v>0</v>
      </c>
      <c r="BC57" s="74">
        <v>0</v>
      </c>
      <c r="BP57" s="9"/>
      <c r="CE57" s="9"/>
      <c r="CT57" s="9"/>
      <c r="FB57" s="9"/>
      <c r="FQ57" s="9"/>
      <c r="GF57" s="9"/>
      <c r="HJ57" s="9"/>
      <c r="HY57" s="9"/>
      <c r="IN57" s="9"/>
      <c r="KV57" s="9"/>
      <c r="LK57" s="9"/>
      <c r="LZ57" s="9"/>
      <c r="ND57" s="9"/>
      <c r="NS57" s="9"/>
      <c r="OH57" s="9"/>
    </row>
    <row r="58" spans="1:398" ht="15" customHeight="1">
      <c r="A58" s="61" t="s">
        <v>40</v>
      </c>
      <c r="B58" s="62">
        <v>10124.53479745165</v>
      </c>
      <c r="C58" s="63">
        <v>8.8269367146571707</v>
      </c>
      <c r="D58" s="64">
        <v>7.4473856602041719</v>
      </c>
      <c r="E58" s="65">
        <v>0.01</v>
      </c>
      <c r="F58" s="66">
        <v>0.02</v>
      </c>
      <c r="G58" s="65">
        <v>2.732240437158362E-3</v>
      </c>
      <c r="H58" s="67">
        <v>2.5093230889514206E-2</v>
      </c>
      <c r="I58" s="68">
        <v>0</v>
      </c>
      <c r="J58" s="69">
        <v>0</v>
      </c>
      <c r="K58" s="69">
        <v>0.75</v>
      </c>
      <c r="L58" s="70">
        <v>0</v>
      </c>
      <c r="M58" s="64">
        <v>8.2462415608164203</v>
      </c>
      <c r="N58" s="37"/>
      <c r="O58" s="61" t="s">
        <v>40</v>
      </c>
      <c r="P58" s="62">
        <v>278.14851557275847</v>
      </c>
      <c r="Q58" s="63">
        <v>377.45076335602988</v>
      </c>
      <c r="R58" s="64">
        <v>8.748947460773687</v>
      </c>
      <c r="S58" s="65">
        <v>0.01</v>
      </c>
      <c r="T58" s="66">
        <v>0.02</v>
      </c>
      <c r="U58" s="65">
        <v>2.732240437158362E-3</v>
      </c>
      <c r="V58" s="67">
        <v>2.5093230889514206E-2</v>
      </c>
      <c r="W58" s="68">
        <v>0</v>
      </c>
      <c r="X58" s="69">
        <v>0</v>
      </c>
      <c r="Y58" s="69">
        <v>0.75</v>
      </c>
      <c r="Z58" s="70">
        <v>0</v>
      </c>
      <c r="AA58" s="64">
        <v>9.6874174987271129</v>
      </c>
      <c r="AB58" s="24"/>
      <c r="AC58" s="61" t="s">
        <v>40</v>
      </c>
      <c r="AD58" s="62">
        <v>549.11587101852524</v>
      </c>
      <c r="AE58" s="63">
        <v>48.855508105294952</v>
      </c>
      <c r="AF58" s="64">
        <v>2.2356112406076383</v>
      </c>
      <c r="AG58" s="65">
        <v>0.01</v>
      </c>
      <c r="AH58" s="66">
        <v>0.02</v>
      </c>
      <c r="AI58" s="65">
        <v>2.732240437158362E-3</v>
      </c>
      <c r="AJ58" s="67">
        <v>2.5093230889514206E-2</v>
      </c>
      <c r="AK58" s="68">
        <v>0</v>
      </c>
      <c r="AL58" s="69">
        <v>0</v>
      </c>
      <c r="AM58" s="69">
        <v>0.75</v>
      </c>
      <c r="AN58" s="70">
        <v>0</v>
      </c>
      <c r="AO58" s="64">
        <v>2.4754177059257669</v>
      </c>
      <c r="AP58" s="24"/>
      <c r="AQ58" s="61" t="s">
        <v>40</v>
      </c>
      <c r="AR58" s="62">
        <v>7307.3933920883692</v>
      </c>
      <c r="AS58" s="63">
        <v>7.2843617029940049</v>
      </c>
      <c r="AT58" s="64">
        <v>4.4358080478366642</v>
      </c>
      <c r="AU58" s="65">
        <v>0.01</v>
      </c>
      <c r="AV58" s="66">
        <v>0.02</v>
      </c>
      <c r="AW58" s="65">
        <v>2.732240437158362E-3</v>
      </c>
      <c r="AX58" s="67">
        <v>2.5093230889514206E-2</v>
      </c>
      <c r="AY58" s="68">
        <v>0</v>
      </c>
      <c r="AZ58" s="69">
        <v>0</v>
      </c>
      <c r="BA58" s="69">
        <v>0.75</v>
      </c>
      <c r="BB58" s="70">
        <v>0</v>
      </c>
      <c r="BC58" s="64">
        <v>4.9116221918433363</v>
      </c>
      <c r="BP58" s="9"/>
      <c r="CE58" s="9"/>
      <c r="CT58" s="9"/>
      <c r="FB58" s="9"/>
      <c r="FQ58" s="9"/>
      <c r="GF58" s="9"/>
      <c r="HJ58" s="9"/>
      <c r="HY58" s="9"/>
      <c r="IN58" s="9"/>
      <c r="KV58" s="9"/>
      <c r="LK58" s="9"/>
      <c r="LZ58" s="9"/>
      <c r="ND58" s="9"/>
      <c r="NS58" s="9"/>
      <c r="OH58" s="9"/>
    </row>
    <row r="59" spans="1:398" ht="15" customHeight="1">
      <c r="A59" s="71" t="s">
        <v>41</v>
      </c>
      <c r="B59" s="72">
        <v>6022.6918187067613</v>
      </c>
      <c r="C59" s="73">
        <v>8.2406585161055794</v>
      </c>
      <c r="D59" s="74">
        <v>4.1359122188087722</v>
      </c>
      <c r="E59" s="75">
        <v>0.01</v>
      </c>
      <c r="F59" s="76">
        <v>0.02</v>
      </c>
      <c r="G59" s="75">
        <v>0.22443805744071943</v>
      </c>
      <c r="H59" s="77">
        <v>2.5093230889514206E-2</v>
      </c>
      <c r="I59" s="78">
        <v>0</v>
      </c>
      <c r="J59" s="79">
        <v>0</v>
      </c>
      <c r="K59" s="79">
        <v>0.75</v>
      </c>
      <c r="L59" s="80">
        <v>0</v>
      </c>
      <c r="M59" s="74">
        <v>5.5921055739226091</v>
      </c>
      <c r="N59" s="37"/>
      <c r="O59" s="71" t="s">
        <v>41</v>
      </c>
      <c r="P59" s="72">
        <v>0</v>
      </c>
      <c r="Q59" s="73">
        <v>0</v>
      </c>
      <c r="R59" s="74">
        <v>0</v>
      </c>
      <c r="S59" s="75">
        <v>0.01</v>
      </c>
      <c r="T59" s="76">
        <v>0.02</v>
      </c>
      <c r="U59" s="75">
        <v>0</v>
      </c>
      <c r="V59" s="77">
        <v>2.5093230889514206E-2</v>
      </c>
      <c r="W59" s="78">
        <v>0</v>
      </c>
      <c r="X59" s="79">
        <v>0</v>
      </c>
      <c r="Y59" s="79">
        <v>0.75</v>
      </c>
      <c r="Z59" s="80">
        <v>0</v>
      </c>
      <c r="AA59" s="74">
        <v>0</v>
      </c>
      <c r="AB59" s="24"/>
      <c r="AC59" s="71" t="s">
        <v>41</v>
      </c>
      <c r="AD59" s="72">
        <v>0</v>
      </c>
      <c r="AE59" s="73">
        <v>0</v>
      </c>
      <c r="AF59" s="74">
        <v>0</v>
      </c>
      <c r="AG59" s="75">
        <v>0.01</v>
      </c>
      <c r="AH59" s="76">
        <v>0.02</v>
      </c>
      <c r="AI59" s="75">
        <v>0</v>
      </c>
      <c r="AJ59" s="77">
        <v>2.5093230889514206E-2</v>
      </c>
      <c r="AK59" s="78">
        <v>0</v>
      </c>
      <c r="AL59" s="79">
        <v>0</v>
      </c>
      <c r="AM59" s="79">
        <v>0.75</v>
      </c>
      <c r="AN59" s="80">
        <v>0</v>
      </c>
      <c r="AO59" s="74">
        <v>0</v>
      </c>
      <c r="AP59" s="24"/>
      <c r="AQ59" s="71" t="s">
        <v>41</v>
      </c>
      <c r="AR59" s="72">
        <v>142.38585613871882</v>
      </c>
      <c r="AS59" s="73">
        <v>183.45179058128082</v>
      </c>
      <c r="AT59" s="74">
        <v>2.1767450218413851</v>
      </c>
      <c r="AU59" s="75">
        <v>0.01</v>
      </c>
      <c r="AV59" s="76">
        <v>0.02</v>
      </c>
      <c r="AW59" s="75">
        <v>2.732240437158362E-3</v>
      </c>
      <c r="AX59" s="77">
        <v>2.5093230889514206E-2</v>
      </c>
      <c r="AY59" s="78">
        <v>0</v>
      </c>
      <c r="AZ59" s="79">
        <v>0</v>
      </c>
      <c r="BA59" s="79">
        <v>0.75</v>
      </c>
      <c r="BB59" s="80">
        <v>0</v>
      </c>
      <c r="BC59" s="74">
        <v>2.4102371067374766</v>
      </c>
      <c r="BP59" s="9"/>
      <c r="CE59" s="9"/>
      <c r="CT59" s="9"/>
      <c r="FB59" s="9"/>
      <c r="FQ59" s="9"/>
      <c r="GF59" s="9"/>
      <c r="HJ59" s="9"/>
      <c r="HY59" s="9"/>
      <c r="IN59" s="9"/>
      <c r="KV59" s="9"/>
      <c r="LK59" s="9"/>
      <c r="LZ59" s="9"/>
      <c r="ND59" s="9"/>
      <c r="NS59" s="9"/>
      <c r="OH59" s="9"/>
    </row>
    <row r="60" spans="1:398" ht="15" customHeight="1">
      <c r="A60" s="61" t="s">
        <v>42</v>
      </c>
      <c r="B60" s="62">
        <v>437.44012601543903</v>
      </c>
      <c r="C60" s="63">
        <v>78.118826893534106</v>
      </c>
      <c r="D60" s="64">
        <v>2.8476924567071524</v>
      </c>
      <c r="E60" s="65">
        <v>0.01</v>
      </c>
      <c r="F60" s="66">
        <v>3.4999999999999996E-2</v>
      </c>
      <c r="G60" s="65">
        <v>2.732240437158362E-3</v>
      </c>
      <c r="H60" s="67">
        <v>2.5093230889514206E-2</v>
      </c>
      <c r="I60" s="68">
        <v>0</v>
      </c>
      <c r="J60" s="69">
        <v>0</v>
      </c>
      <c r="K60" s="69">
        <v>0.75</v>
      </c>
      <c r="L60" s="70">
        <v>0</v>
      </c>
      <c r="M60" s="64">
        <v>3.2703613258641817</v>
      </c>
      <c r="N60" s="37"/>
      <c r="O60" s="61" t="s">
        <v>42</v>
      </c>
      <c r="P60" s="62">
        <v>1619.2480405117362</v>
      </c>
      <c r="Q60" s="63">
        <v>94.53572629343725</v>
      </c>
      <c r="R60" s="64">
        <v>12.756399129916842</v>
      </c>
      <c r="S60" s="65">
        <v>0.01</v>
      </c>
      <c r="T60" s="66">
        <v>3.4999999999999996E-2</v>
      </c>
      <c r="U60" s="65">
        <v>2.732240437158362E-3</v>
      </c>
      <c r="V60" s="67">
        <v>2.5093230889514206E-2</v>
      </c>
      <c r="W60" s="68">
        <v>0</v>
      </c>
      <c r="X60" s="69">
        <v>0</v>
      </c>
      <c r="Y60" s="69">
        <v>0.75</v>
      </c>
      <c r="Z60" s="70">
        <v>0</v>
      </c>
      <c r="AA60" s="64">
        <v>14.649768191613989</v>
      </c>
      <c r="AB60" s="24"/>
      <c r="AC60" s="61" t="s">
        <v>42</v>
      </c>
      <c r="AD60" s="62">
        <v>542.83428520241989</v>
      </c>
      <c r="AE60" s="63">
        <v>96.862982660657408</v>
      </c>
      <c r="AF60" s="64">
        <v>4.3817123295976961</v>
      </c>
      <c r="AG60" s="65">
        <v>0.01</v>
      </c>
      <c r="AH60" s="66">
        <v>3.4999999999999996E-2</v>
      </c>
      <c r="AI60" s="65">
        <v>2.732240437158362E-3</v>
      </c>
      <c r="AJ60" s="67">
        <v>2.5093230889514206E-2</v>
      </c>
      <c r="AK60" s="68">
        <v>0</v>
      </c>
      <c r="AL60" s="69">
        <v>0</v>
      </c>
      <c r="AM60" s="69">
        <v>0.75</v>
      </c>
      <c r="AN60" s="70">
        <v>0</v>
      </c>
      <c r="AO60" s="64">
        <v>5.0320681610219902</v>
      </c>
      <c r="AP60" s="24"/>
      <c r="AQ60" s="61" t="s">
        <v>42</v>
      </c>
      <c r="AR60" s="62">
        <v>308.48971390473423</v>
      </c>
      <c r="AS60" s="63">
        <v>83.539377037289654</v>
      </c>
      <c r="AT60" s="64">
        <v>2.1475865435011006</v>
      </c>
      <c r="AU60" s="65">
        <v>0.01</v>
      </c>
      <c r="AV60" s="66">
        <v>3.4999999999999996E-2</v>
      </c>
      <c r="AW60" s="65">
        <v>2.732240437158362E-3</v>
      </c>
      <c r="AX60" s="67">
        <v>2.5093230889514206E-2</v>
      </c>
      <c r="AY60" s="68">
        <v>0</v>
      </c>
      <c r="AZ60" s="69">
        <v>0</v>
      </c>
      <c r="BA60" s="69">
        <v>0.75</v>
      </c>
      <c r="BB60" s="70">
        <v>0</v>
      </c>
      <c r="BC60" s="64">
        <v>2.4663421639054466</v>
      </c>
      <c r="BP60" s="9"/>
      <c r="CE60" s="9"/>
      <c r="CT60" s="9"/>
      <c r="FB60" s="9"/>
      <c r="FQ60" s="9"/>
      <c r="GF60" s="9"/>
      <c r="HJ60" s="9"/>
      <c r="HY60" s="9"/>
      <c r="IN60" s="9"/>
      <c r="KV60" s="9"/>
      <c r="LK60" s="9"/>
      <c r="LZ60" s="9"/>
      <c r="ND60" s="9"/>
      <c r="NS60" s="9"/>
      <c r="OH60" s="9"/>
    </row>
    <row r="61" spans="1:398" ht="15" customHeight="1">
      <c r="A61" s="71" t="s">
        <v>43</v>
      </c>
      <c r="B61" s="72">
        <v>0</v>
      </c>
      <c r="C61" s="73">
        <v>0</v>
      </c>
      <c r="D61" s="74">
        <v>0</v>
      </c>
      <c r="E61" s="75">
        <v>1.4999999999999999E-2</v>
      </c>
      <c r="F61" s="76">
        <v>3.4999999999999996E-2</v>
      </c>
      <c r="G61" s="75">
        <v>0</v>
      </c>
      <c r="H61" s="77">
        <v>2.9809796377888054E-2</v>
      </c>
      <c r="I61" s="78">
        <v>0</v>
      </c>
      <c r="J61" s="79">
        <v>0</v>
      </c>
      <c r="K61" s="79">
        <v>0.75</v>
      </c>
      <c r="L61" s="80">
        <v>0</v>
      </c>
      <c r="M61" s="74">
        <v>0</v>
      </c>
      <c r="N61" s="37"/>
      <c r="O61" s="71" t="s">
        <v>43</v>
      </c>
      <c r="P61" s="72">
        <v>0</v>
      </c>
      <c r="Q61" s="73">
        <v>0</v>
      </c>
      <c r="R61" s="74">
        <v>0</v>
      </c>
      <c r="S61" s="75">
        <v>1.4999999999999999E-2</v>
      </c>
      <c r="T61" s="76">
        <v>3.4999999999999996E-2</v>
      </c>
      <c r="U61" s="75">
        <v>0</v>
      </c>
      <c r="V61" s="77">
        <v>2.9809796377888054E-2</v>
      </c>
      <c r="W61" s="78">
        <v>0</v>
      </c>
      <c r="X61" s="79">
        <v>0</v>
      </c>
      <c r="Y61" s="79">
        <v>0.75</v>
      </c>
      <c r="Z61" s="80">
        <v>0</v>
      </c>
      <c r="AA61" s="74">
        <v>0</v>
      </c>
      <c r="AB61" s="24"/>
      <c r="AC61" s="71" t="s">
        <v>43</v>
      </c>
      <c r="AD61" s="72">
        <v>0</v>
      </c>
      <c r="AE61" s="73">
        <v>0</v>
      </c>
      <c r="AF61" s="74">
        <v>0</v>
      </c>
      <c r="AG61" s="75">
        <v>1.4999999999999999E-2</v>
      </c>
      <c r="AH61" s="76">
        <v>3.4999999999999996E-2</v>
      </c>
      <c r="AI61" s="75">
        <v>0</v>
      </c>
      <c r="AJ61" s="77">
        <v>2.9809796377888054E-2</v>
      </c>
      <c r="AK61" s="78">
        <v>0</v>
      </c>
      <c r="AL61" s="79">
        <v>0</v>
      </c>
      <c r="AM61" s="79">
        <v>0.75</v>
      </c>
      <c r="AN61" s="80">
        <v>0</v>
      </c>
      <c r="AO61" s="74">
        <v>0</v>
      </c>
      <c r="AP61" s="24"/>
      <c r="AQ61" s="71" t="s">
        <v>43</v>
      </c>
      <c r="AR61" s="72">
        <v>0</v>
      </c>
      <c r="AS61" s="73">
        <v>0</v>
      </c>
      <c r="AT61" s="74">
        <v>0</v>
      </c>
      <c r="AU61" s="75">
        <v>1.4999999999999999E-2</v>
      </c>
      <c r="AV61" s="76">
        <v>3.4999999999999996E-2</v>
      </c>
      <c r="AW61" s="75">
        <v>0</v>
      </c>
      <c r="AX61" s="77">
        <v>2.9809796377888054E-2</v>
      </c>
      <c r="AY61" s="78">
        <v>0</v>
      </c>
      <c r="AZ61" s="79">
        <v>0</v>
      </c>
      <c r="BA61" s="79">
        <v>0.75</v>
      </c>
      <c r="BB61" s="80">
        <v>0</v>
      </c>
      <c r="BC61" s="74">
        <v>0</v>
      </c>
      <c r="BP61" s="9"/>
      <c r="CE61" s="9"/>
      <c r="CT61" s="9"/>
      <c r="FB61" s="9"/>
      <c r="FQ61" s="9"/>
      <c r="GF61" s="9"/>
      <c r="HJ61" s="9"/>
      <c r="HY61" s="9"/>
      <c r="IN61" s="9"/>
      <c r="KV61" s="9"/>
      <c r="LK61" s="9"/>
      <c r="LZ61" s="9"/>
      <c r="ND61" s="9"/>
      <c r="NS61" s="9"/>
      <c r="OH61" s="9"/>
    </row>
    <row r="62" spans="1:398" ht="15" customHeight="1">
      <c r="A62" s="61" t="s">
        <v>44</v>
      </c>
      <c r="B62" s="62">
        <v>0</v>
      </c>
      <c r="C62" s="63">
        <v>0</v>
      </c>
      <c r="D62" s="64">
        <v>0</v>
      </c>
      <c r="E62" s="65">
        <v>1.4999999999999999E-2</v>
      </c>
      <c r="F62" s="66">
        <v>3.4999999999999996E-2</v>
      </c>
      <c r="G62" s="65">
        <v>0</v>
      </c>
      <c r="H62" s="67">
        <v>2.9809796377888054E-2</v>
      </c>
      <c r="I62" s="68">
        <v>0</v>
      </c>
      <c r="J62" s="69">
        <v>0</v>
      </c>
      <c r="K62" s="69">
        <v>0.75</v>
      </c>
      <c r="L62" s="70">
        <v>0</v>
      </c>
      <c r="M62" s="64">
        <v>0</v>
      </c>
      <c r="N62" s="37"/>
      <c r="O62" s="61" t="s">
        <v>44</v>
      </c>
      <c r="P62" s="62">
        <v>0</v>
      </c>
      <c r="Q62" s="63">
        <v>0</v>
      </c>
      <c r="R62" s="64">
        <v>0</v>
      </c>
      <c r="S62" s="65">
        <v>1.4999999999999999E-2</v>
      </c>
      <c r="T62" s="66">
        <v>3.4999999999999996E-2</v>
      </c>
      <c r="U62" s="65">
        <v>0</v>
      </c>
      <c r="V62" s="67">
        <v>2.9809796377888054E-2</v>
      </c>
      <c r="W62" s="68">
        <v>0</v>
      </c>
      <c r="X62" s="69">
        <v>0</v>
      </c>
      <c r="Y62" s="69">
        <v>0.75</v>
      </c>
      <c r="Z62" s="70">
        <v>0</v>
      </c>
      <c r="AA62" s="64">
        <v>0</v>
      </c>
      <c r="AB62" s="24"/>
      <c r="AC62" s="61" t="s">
        <v>44</v>
      </c>
      <c r="AD62" s="62">
        <v>0</v>
      </c>
      <c r="AE62" s="63">
        <v>0</v>
      </c>
      <c r="AF62" s="64">
        <v>0</v>
      </c>
      <c r="AG62" s="65">
        <v>1.4999999999999999E-2</v>
      </c>
      <c r="AH62" s="66">
        <v>3.4999999999999996E-2</v>
      </c>
      <c r="AI62" s="65">
        <v>0</v>
      </c>
      <c r="AJ62" s="67">
        <v>2.9809796377888054E-2</v>
      </c>
      <c r="AK62" s="68">
        <v>0</v>
      </c>
      <c r="AL62" s="69">
        <v>0</v>
      </c>
      <c r="AM62" s="69">
        <v>0.75</v>
      </c>
      <c r="AN62" s="70">
        <v>0</v>
      </c>
      <c r="AO62" s="64">
        <v>0</v>
      </c>
      <c r="AP62" s="24"/>
      <c r="AQ62" s="61" t="s">
        <v>44</v>
      </c>
      <c r="AR62" s="62">
        <v>0</v>
      </c>
      <c r="AS62" s="63">
        <v>0</v>
      </c>
      <c r="AT62" s="64">
        <v>0</v>
      </c>
      <c r="AU62" s="65">
        <v>1.4999999999999999E-2</v>
      </c>
      <c r="AV62" s="66">
        <v>3.4999999999999996E-2</v>
      </c>
      <c r="AW62" s="65">
        <v>0</v>
      </c>
      <c r="AX62" s="67">
        <v>2.9809796377888054E-2</v>
      </c>
      <c r="AY62" s="68">
        <v>0</v>
      </c>
      <c r="AZ62" s="69">
        <v>0</v>
      </c>
      <c r="BA62" s="69">
        <v>0.75</v>
      </c>
      <c r="BB62" s="70">
        <v>0</v>
      </c>
      <c r="BC62" s="64">
        <v>0</v>
      </c>
      <c r="BP62" s="9"/>
      <c r="CE62" s="9"/>
      <c r="CT62" s="9"/>
      <c r="FB62" s="9"/>
      <c r="FQ62" s="9"/>
      <c r="GF62" s="9"/>
      <c r="HJ62" s="9"/>
      <c r="HY62" s="9"/>
      <c r="IN62" s="9"/>
      <c r="KV62" s="9"/>
      <c r="LK62" s="9"/>
      <c r="LZ62" s="9"/>
      <c r="ND62" s="9"/>
      <c r="NS62" s="9"/>
      <c r="OH62" s="9"/>
    </row>
    <row r="63" spans="1:398" ht="15" customHeight="1">
      <c r="A63" s="71" t="s">
        <v>45</v>
      </c>
      <c r="B63" s="72">
        <v>4739.1945700345914</v>
      </c>
      <c r="C63" s="73">
        <v>203.33078582752532</v>
      </c>
      <c r="D63" s="74">
        <v>80.302013009556205</v>
      </c>
      <c r="E63" s="75">
        <v>0</v>
      </c>
      <c r="F63" s="76">
        <v>4.9999999999999996E-2</v>
      </c>
      <c r="G63" s="75">
        <v>2.732240437158362E-3</v>
      </c>
      <c r="H63" s="77">
        <v>2.8439014302187537E-2</v>
      </c>
      <c r="I63" s="78">
        <v>-2.5000000000000001E-2</v>
      </c>
      <c r="J63" s="79">
        <v>2.5000000000000001E-2</v>
      </c>
      <c r="K63" s="79">
        <v>0.75</v>
      </c>
      <c r="L63" s="80">
        <v>-4.6875000000007327E-4</v>
      </c>
      <c r="M63" s="74">
        <v>93.510327712621518</v>
      </c>
      <c r="N63" s="37"/>
      <c r="O63" s="71" t="s">
        <v>45</v>
      </c>
      <c r="P63" s="72">
        <v>2469.1699648325325</v>
      </c>
      <c r="Q63" s="73">
        <v>214.58192507757548</v>
      </c>
      <c r="R63" s="74">
        <v>44.153270366457839</v>
      </c>
      <c r="S63" s="75">
        <v>0</v>
      </c>
      <c r="T63" s="76">
        <v>4.9999999999999996E-2</v>
      </c>
      <c r="U63" s="75">
        <v>2.732240437158362E-3</v>
      </c>
      <c r="V63" s="77">
        <v>2.8439014302187537E-2</v>
      </c>
      <c r="W63" s="78">
        <v>-2.5000000000000001E-2</v>
      </c>
      <c r="X63" s="79">
        <v>2.5000000000000001E-2</v>
      </c>
      <c r="Y63" s="79">
        <v>0.75</v>
      </c>
      <c r="Z63" s="80">
        <v>-4.6875000000007327E-4</v>
      </c>
      <c r="AA63" s="74">
        <v>51.415732019820155</v>
      </c>
      <c r="AB63" s="24"/>
      <c r="AC63" s="71" t="s">
        <v>45</v>
      </c>
      <c r="AD63" s="72">
        <v>2978.917085304065</v>
      </c>
      <c r="AE63" s="73">
        <v>231.92948163450762</v>
      </c>
      <c r="AF63" s="74">
        <v>57.574891285562508</v>
      </c>
      <c r="AG63" s="75">
        <v>0</v>
      </c>
      <c r="AH63" s="76">
        <v>4.9999999999999996E-2</v>
      </c>
      <c r="AI63" s="75">
        <v>2.732240437158362E-3</v>
      </c>
      <c r="AJ63" s="77">
        <v>2.8439014302187537E-2</v>
      </c>
      <c r="AK63" s="78">
        <v>-2.5000000000000001E-2</v>
      </c>
      <c r="AL63" s="79">
        <v>2.5000000000000001E-2</v>
      </c>
      <c r="AM63" s="79">
        <v>0.75</v>
      </c>
      <c r="AN63" s="80">
        <v>-4.6875000000007327E-4</v>
      </c>
      <c r="AO63" s="74">
        <v>67.044981194815279</v>
      </c>
      <c r="AP63" s="24"/>
      <c r="AQ63" s="71" t="s">
        <v>45</v>
      </c>
      <c r="AR63" s="72">
        <v>3672.618104307126</v>
      </c>
      <c r="AS63" s="73">
        <v>264.29672407004426</v>
      </c>
      <c r="AT63" s="74">
        <v>80.888411144059134</v>
      </c>
      <c r="AU63" s="75">
        <v>0</v>
      </c>
      <c r="AV63" s="76">
        <v>4.9999999999999996E-2</v>
      </c>
      <c r="AW63" s="75">
        <v>2.732240437158362E-3</v>
      </c>
      <c r="AX63" s="77">
        <v>2.8439014302187537E-2</v>
      </c>
      <c r="AY63" s="78">
        <v>-2.5000000000000001E-2</v>
      </c>
      <c r="AZ63" s="79">
        <v>2.5000000000000001E-2</v>
      </c>
      <c r="BA63" s="79">
        <v>0.75</v>
      </c>
      <c r="BB63" s="80">
        <v>-4.6875000000007327E-4</v>
      </c>
      <c r="BC63" s="74">
        <v>94.193178361968421</v>
      </c>
      <c r="BP63" s="9"/>
      <c r="CE63" s="9"/>
      <c r="CT63" s="9"/>
      <c r="FB63" s="9"/>
      <c r="FQ63" s="9"/>
      <c r="GF63" s="9"/>
      <c r="HJ63" s="9"/>
      <c r="HY63" s="9"/>
      <c r="IN63" s="9"/>
      <c r="KV63" s="9"/>
      <c r="LK63" s="9"/>
      <c r="LZ63" s="9"/>
      <c r="ND63" s="9"/>
      <c r="NS63" s="9"/>
      <c r="OH63" s="9"/>
    </row>
    <row r="64" spans="1:398" ht="15" customHeight="1">
      <c r="A64" s="61" t="s">
        <v>46</v>
      </c>
      <c r="B64" s="62">
        <v>9374.4306622691984</v>
      </c>
      <c r="C64" s="63">
        <v>1.2499575587522291</v>
      </c>
      <c r="D64" s="64">
        <v>0.97647003877517069</v>
      </c>
      <c r="E64" s="65">
        <v>0.01</v>
      </c>
      <c r="F64" s="66">
        <v>0.02</v>
      </c>
      <c r="G64" s="65">
        <v>2.732240437158362E-3</v>
      </c>
      <c r="H64" s="67">
        <v>2.7106150422404607E-3</v>
      </c>
      <c r="I64" s="68">
        <v>-2.5000000000000001E-2</v>
      </c>
      <c r="J64" s="69">
        <v>2.5000000000000001E-2</v>
      </c>
      <c r="K64" s="69">
        <v>0.75</v>
      </c>
      <c r="L64" s="70">
        <v>-4.6875000000007327E-4</v>
      </c>
      <c r="M64" s="64">
        <v>1.0571089609615416</v>
      </c>
      <c r="N64" s="37"/>
      <c r="O64" s="61" t="s">
        <v>46</v>
      </c>
      <c r="P64" s="62">
        <v>518.43320864217731</v>
      </c>
      <c r="Q64" s="63">
        <v>11.648145402269225</v>
      </c>
      <c r="R64" s="64">
        <v>0.50323211630242171</v>
      </c>
      <c r="S64" s="65">
        <v>0.01</v>
      </c>
      <c r="T64" s="66">
        <v>0.02</v>
      </c>
      <c r="U64" s="65">
        <v>2.732240437158362E-3</v>
      </c>
      <c r="V64" s="67">
        <v>2.7106150422404607E-3</v>
      </c>
      <c r="W64" s="68">
        <v>-2.5000000000000001E-2</v>
      </c>
      <c r="X64" s="69">
        <v>2.5000000000000001E-2</v>
      </c>
      <c r="Y64" s="69">
        <v>0.75</v>
      </c>
      <c r="Z64" s="70">
        <v>-4.6875000000007327E-4</v>
      </c>
      <c r="AA64" s="64">
        <v>0.5447900687810201</v>
      </c>
      <c r="AB64" s="24"/>
      <c r="AC64" s="61" t="s">
        <v>46</v>
      </c>
      <c r="AD64" s="62">
        <v>3754.0442128681625</v>
      </c>
      <c r="AE64" s="63">
        <v>1.3878900146986597</v>
      </c>
      <c r="AF64" s="64">
        <v>0.43418337314808436</v>
      </c>
      <c r="AG64" s="65">
        <v>0.01</v>
      </c>
      <c r="AH64" s="66">
        <v>0.02</v>
      </c>
      <c r="AI64" s="65">
        <v>2.732240437158362E-3</v>
      </c>
      <c r="AJ64" s="67">
        <v>2.7106150422404607E-3</v>
      </c>
      <c r="AK64" s="68">
        <v>-2.5000000000000001E-2</v>
      </c>
      <c r="AL64" s="69">
        <v>2.5000000000000001E-2</v>
      </c>
      <c r="AM64" s="69">
        <v>0.75</v>
      </c>
      <c r="AN64" s="70">
        <v>-4.6875000000007327E-4</v>
      </c>
      <c r="AO64" s="64">
        <v>0.47003913712607759</v>
      </c>
      <c r="AP64" s="24"/>
      <c r="AQ64" s="61" t="s">
        <v>46</v>
      </c>
      <c r="AR64" s="62">
        <v>36994.144340530336</v>
      </c>
      <c r="AS64" s="63">
        <v>0.2133046909066029</v>
      </c>
      <c r="AT64" s="64">
        <v>0.65758537699258968</v>
      </c>
      <c r="AU64" s="65">
        <v>0.01</v>
      </c>
      <c r="AV64" s="66">
        <v>0.02</v>
      </c>
      <c r="AW64" s="65">
        <v>2.732240437158362E-3</v>
      </c>
      <c r="AX64" s="67">
        <v>2.7106150422404607E-3</v>
      </c>
      <c r="AY64" s="68">
        <v>-2.5000000000000001E-2</v>
      </c>
      <c r="AZ64" s="69">
        <v>2.5000000000000001E-2</v>
      </c>
      <c r="BA64" s="69">
        <v>0.75</v>
      </c>
      <c r="BB64" s="70">
        <v>-4.6875000000007327E-4</v>
      </c>
      <c r="BC64" s="64">
        <v>0.71189014205503331</v>
      </c>
      <c r="BP64" s="9"/>
      <c r="CE64" s="9"/>
      <c r="CT64" s="9"/>
      <c r="FB64" s="9"/>
      <c r="FQ64" s="9"/>
      <c r="GF64" s="9"/>
      <c r="HJ64" s="9"/>
      <c r="HY64" s="9"/>
      <c r="IN64" s="9"/>
      <c r="KV64" s="9"/>
      <c r="LK64" s="9"/>
      <c r="LZ64" s="9"/>
      <c r="ND64" s="9"/>
      <c r="NS64" s="9"/>
      <c r="OH64" s="9"/>
    </row>
    <row r="65" spans="1:398" ht="15" customHeight="1">
      <c r="A65" s="71" t="s">
        <v>47</v>
      </c>
      <c r="B65" s="72">
        <v>6.4275375343677261</v>
      </c>
      <c r="C65" s="73">
        <v>900.95017799773814</v>
      </c>
      <c r="D65" s="74">
        <v>0.48257425713964547</v>
      </c>
      <c r="E65" s="75">
        <v>0</v>
      </c>
      <c r="F65" s="76">
        <v>3.4999999999999996E-2</v>
      </c>
      <c r="G65" s="75">
        <v>2.732240437158362E-3</v>
      </c>
      <c r="H65" s="77">
        <v>7.7795636327759876E-3</v>
      </c>
      <c r="I65" s="78">
        <v>0</v>
      </c>
      <c r="J65" s="79">
        <v>0</v>
      </c>
      <c r="K65" s="79">
        <v>0.75</v>
      </c>
      <c r="L65" s="80">
        <v>0</v>
      </c>
      <c r="M65" s="74">
        <v>0.53145384243644977</v>
      </c>
      <c r="N65" s="37"/>
      <c r="O65" s="71" t="s">
        <v>47</v>
      </c>
      <c r="P65" s="72">
        <v>0</v>
      </c>
      <c r="Q65" s="73">
        <v>0</v>
      </c>
      <c r="R65" s="74">
        <v>0</v>
      </c>
      <c r="S65" s="75">
        <v>0</v>
      </c>
      <c r="T65" s="76">
        <v>3.4999999999999996E-2</v>
      </c>
      <c r="U65" s="75">
        <v>0</v>
      </c>
      <c r="V65" s="77">
        <v>7.7795636327759876E-3</v>
      </c>
      <c r="W65" s="78">
        <v>0</v>
      </c>
      <c r="X65" s="79">
        <v>0</v>
      </c>
      <c r="Y65" s="79">
        <v>0.75</v>
      </c>
      <c r="Z65" s="80">
        <v>0</v>
      </c>
      <c r="AA65" s="74">
        <v>0</v>
      </c>
      <c r="AB65" s="24"/>
      <c r="AC65" s="71" t="s">
        <v>47</v>
      </c>
      <c r="AD65" s="72">
        <v>283.18099415272411</v>
      </c>
      <c r="AE65" s="73">
        <v>58.098624620435196</v>
      </c>
      <c r="AF65" s="74">
        <v>1.3710355232433975</v>
      </c>
      <c r="AG65" s="75">
        <v>0</v>
      </c>
      <c r="AH65" s="76">
        <v>3.4999999999999996E-2</v>
      </c>
      <c r="AI65" s="75">
        <v>2.732240437158362E-3</v>
      </c>
      <c r="AJ65" s="77">
        <v>7.7795636327759876E-3</v>
      </c>
      <c r="AK65" s="78">
        <v>0</v>
      </c>
      <c r="AL65" s="79">
        <v>0</v>
      </c>
      <c r="AM65" s="79">
        <v>0.75</v>
      </c>
      <c r="AN65" s="80">
        <v>0</v>
      </c>
      <c r="AO65" s="74">
        <v>1.5099066851668395</v>
      </c>
      <c r="AP65" s="24"/>
      <c r="AQ65" s="71" t="s">
        <v>47</v>
      </c>
      <c r="AR65" s="72">
        <v>2.3408027425562308</v>
      </c>
      <c r="AS65" s="73">
        <v>64.22263298007725</v>
      </c>
      <c r="AT65" s="74">
        <v>1.2527709617828921E-2</v>
      </c>
      <c r="AU65" s="75">
        <v>0</v>
      </c>
      <c r="AV65" s="76">
        <v>3.4999999999999996E-2</v>
      </c>
      <c r="AW65" s="75">
        <v>2.732240437158362E-3</v>
      </c>
      <c r="AX65" s="77">
        <v>7.7795636327759876E-3</v>
      </c>
      <c r="AY65" s="78">
        <v>0</v>
      </c>
      <c r="AZ65" s="79">
        <v>0</v>
      </c>
      <c r="BA65" s="79">
        <v>0.75</v>
      </c>
      <c r="BB65" s="80">
        <v>0</v>
      </c>
      <c r="BC65" s="74">
        <v>1.3796631947975233E-2</v>
      </c>
      <c r="BP65" s="9"/>
      <c r="CE65" s="9"/>
      <c r="CT65" s="9"/>
      <c r="FB65" s="9"/>
      <c r="FQ65" s="9"/>
      <c r="GF65" s="9"/>
      <c r="HJ65" s="9"/>
      <c r="HY65" s="9"/>
      <c r="IN65" s="9"/>
      <c r="KV65" s="9"/>
      <c r="LK65" s="9"/>
      <c r="LZ65" s="9"/>
      <c r="ND65" s="9"/>
      <c r="NS65" s="9"/>
      <c r="OH65" s="9"/>
    </row>
    <row r="66" spans="1:398" ht="15" customHeight="1">
      <c r="A66" s="61" t="s">
        <v>48</v>
      </c>
      <c r="B66" s="62">
        <v>59.790954445695881</v>
      </c>
      <c r="C66" s="63">
        <v>79.045365827867599</v>
      </c>
      <c r="D66" s="64">
        <v>0.3938498222797831</v>
      </c>
      <c r="E66" s="65">
        <v>0.01</v>
      </c>
      <c r="F66" s="66">
        <v>1.4999999999999999E-2</v>
      </c>
      <c r="G66" s="65">
        <v>2.732240437158362E-3</v>
      </c>
      <c r="H66" s="67">
        <v>2.5093230889514206E-2</v>
      </c>
      <c r="I66" s="68">
        <v>0</v>
      </c>
      <c r="J66" s="69">
        <v>0</v>
      </c>
      <c r="K66" s="69">
        <v>0.75</v>
      </c>
      <c r="L66" s="70">
        <v>0</v>
      </c>
      <c r="M66" s="64">
        <v>0.43077207130929146</v>
      </c>
      <c r="N66" s="37"/>
      <c r="O66" s="61" t="s">
        <v>48</v>
      </c>
      <c r="P66" s="62">
        <v>0</v>
      </c>
      <c r="Q66" s="63">
        <v>0</v>
      </c>
      <c r="R66" s="64">
        <v>0</v>
      </c>
      <c r="S66" s="65">
        <v>0.01</v>
      </c>
      <c r="T66" s="66">
        <v>1.4999999999999999E-2</v>
      </c>
      <c r="U66" s="65">
        <v>0</v>
      </c>
      <c r="V66" s="67">
        <v>2.5093230889514206E-2</v>
      </c>
      <c r="W66" s="68">
        <v>0</v>
      </c>
      <c r="X66" s="69">
        <v>0</v>
      </c>
      <c r="Y66" s="69">
        <v>0.75</v>
      </c>
      <c r="Z66" s="70">
        <v>0</v>
      </c>
      <c r="AA66" s="64">
        <v>0</v>
      </c>
      <c r="AB66" s="24"/>
      <c r="AC66" s="61" t="s">
        <v>48</v>
      </c>
      <c r="AD66" s="62">
        <v>0</v>
      </c>
      <c r="AE66" s="63">
        <v>0</v>
      </c>
      <c r="AF66" s="64">
        <v>0</v>
      </c>
      <c r="AG66" s="65">
        <v>0.01</v>
      </c>
      <c r="AH66" s="66">
        <v>1.4999999999999999E-2</v>
      </c>
      <c r="AI66" s="65">
        <v>0</v>
      </c>
      <c r="AJ66" s="67">
        <v>2.5093230889514206E-2</v>
      </c>
      <c r="AK66" s="68">
        <v>0</v>
      </c>
      <c r="AL66" s="69">
        <v>0</v>
      </c>
      <c r="AM66" s="69">
        <v>0.75</v>
      </c>
      <c r="AN66" s="70">
        <v>0</v>
      </c>
      <c r="AO66" s="64">
        <v>0</v>
      </c>
      <c r="AP66" s="24"/>
      <c r="AQ66" s="61" t="s">
        <v>48</v>
      </c>
      <c r="AR66" s="62">
        <v>25.663246228435945</v>
      </c>
      <c r="AS66" s="63">
        <v>106.84474097276146</v>
      </c>
      <c r="AT66" s="64">
        <v>0.22849857464978632</v>
      </c>
      <c r="AU66" s="65">
        <v>0.01</v>
      </c>
      <c r="AV66" s="66">
        <v>1.4999999999999999E-2</v>
      </c>
      <c r="AW66" s="65">
        <v>2.732240437158362E-3</v>
      </c>
      <c r="AX66" s="67">
        <v>2.5093230889514206E-2</v>
      </c>
      <c r="AY66" s="68">
        <v>0</v>
      </c>
      <c r="AZ66" s="69">
        <v>0</v>
      </c>
      <c r="BA66" s="69">
        <v>0.75</v>
      </c>
      <c r="BB66" s="70">
        <v>0</v>
      </c>
      <c r="BC66" s="64">
        <v>0.24991963617844648</v>
      </c>
      <c r="BP66" s="9"/>
      <c r="CE66" s="9"/>
      <c r="CT66" s="9"/>
      <c r="FB66" s="9"/>
      <c r="FQ66" s="9"/>
      <c r="GF66" s="9"/>
      <c r="HJ66" s="9"/>
      <c r="HY66" s="9"/>
      <c r="IN66" s="9"/>
      <c r="KV66" s="9"/>
      <c r="LK66" s="9"/>
      <c r="LZ66" s="9"/>
      <c r="ND66" s="9"/>
      <c r="NS66" s="9"/>
      <c r="OH66" s="9"/>
    </row>
    <row r="67" spans="1:398" ht="15" customHeight="1">
      <c r="A67" s="71" t="s">
        <v>49</v>
      </c>
      <c r="B67" s="72">
        <v>0</v>
      </c>
      <c r="C67" s="73">
        <v>0</v>
      </c>
      <c r="D67" s="74">
        <v>0</v>
      </c>
      <c r="E67" s="75">
        <v>0.01</v>
      </c>
      <c r="F67" s="76">
        <v>0.02</v>
      </c>
      <c r="G67" s="75">
        <v>0</v>
      </c>
      <c r="H67" s="77">
        <v>2.5093230889514206E-2</v>
      </c>
      <c r="I67" s="78">
        <v>0</v>
      </c>
      <c r="J67" s="79">
        <v>0</v>
      </c>
      <c r="K67" s="79">
        <v>0.75</v>
      </c>
      <c r="L67" s="80">
        <v>0</v>
      </c>
      <c r="M67" s="74">
        <v>0</v>
      </c>
      <c r="N67" s="37"/>
      <c r="O67" s="71" t="s">
        <v>49</v>
      </c>
      <c r="P67" s="72">
        <v>45.854671701512217</v>
      </c>
      <c r="Q67" s="73">
        <v>102.39620401833373</v>
      </c>
      <c r="R67" s="74">
        <v>0.39127869322847997</v>
      </c>
      <c r="S67" s="75">
        <v>0.01</v>
      </c>
      <c r="T67" s="76">
        <v>0.02</v>
      </c>
      <c r="U67" s="75">
        <v>2.732240437158362E-3</v>
      </c>
      <c r="V67" s="77">
        <v>2.5093230889514206E-2</v>
      </c>
      <c r="W67" s="78">
        <v>0</v>
      </c>
      <c r="X67" s="79">
        <v>0</v>
      </c>
      <c r="Y67" s="79">
        <v>0.75</v>
      </c>
      <c r="Z67" s="80">
        <v>0</v>
      </c>
      <c r="AA67" s="74">
        <v>0.43324983681242213</v>
      </c>
      <c r="AB67" s="24"/>
      <c r="AC67" s="71" t="s">
        <v>49</v>
      </c>
      <c r="AD67" s="72">
        <v>0</v>
      </c>
      <c r="AE67" s="73">
        <v>0</v>
      </c>
      <c r="AF67" s="74">
        <v>0</v>
      </c>
      <c r="AG67" s="75">
        <v>0.01</v>
      </c>
      <c r="AH67" s="76">
        <v>0.02</v>
      </c>
      <c r="AI67" s="75">
        <v>0</v>
      </c>
      <c r="AJ67" s="77">
        <v>2.5093230889514206E-2</v>
      </c>
      <c r="AK67" s="78">
        <v>0</v>
      </c>
      <c r="AL67" s="79">
        <v>0</v>
      </c>
      <c r="AM67" s="79">
        <v>0.75</v>
      </c>
      <c r="AN67" s="80">
        <v>0</v>
      </c>
      <c r="AO67" s="74">
        <v>0</v>
      </c>
      <c r="AP67" s="24"/>
      <c r="AQ67" s="71" t="s">
        <v>49</v>
      </c>
      <c r="AR67" s="72">
        <v>0</v>
      </c>
      <c r="AS67" s="73">
        <v>0</v>
      </c>
      <c r="AT67" s="74">
        <v>0</v>
      </c>
      <c r="AU67" s="75">
        <v>0.01</v>
      </c>
      <c r="AV67" s="76">
        <v>0.02</v>
      </c>
      <c r="AW67" s="75">
        <v>0</v>
      </c>
      <c r="AX67" s="77">
        <v>2.5093230889514206E-2</v>
      </c>
      <c r="AY67" s="78">
        <v>0</v>
      </c>
      <c r="AZ67" s="79">
        <v>0</v>
      </c>
      <c r="BA67" s="79">
        <v>0.75</v>
      </c>
      <c r="BB67" s="80">
        <v>0</v>
      </c>
      <c r="BC67" s="74">
        <v>0</v>
      </c>
      <c r="BP67" s="9"/>
      <c r="CE67" s="9"/>
      <c r="CT67" s="9"/>
      <c r="FB67" s="9"/>
      <c r="FQ67" s="9"/>
      <c r="GF67" s="9"/>
      <c r="HJ67" s="9"/>
      <c r="HY67" s="9"/>
      <c r="IN67" s="9"/>
      <c r="KV67" s="9"/>
      <c r="LK67" s="9"/>
      <c r="LZ67" s="9"/>
      <c r="ND67" s="9"/>
      <c r="NS67" s="9"/>
      <c r="OH67" s="9"/>
    </row>
    <row r="68" spans="1:398" ht="15" customHeight="1">
      <c r="A68" s="81" t="s">
        <v>50</v>
      </c>
      <c r="B68" s="82">
        <v>10614.067216624942</v>
      </c>
      <c r="C68" s="83">
        <v>26.405484360912872</v>
      </c>
      <c r="D68" s="84">
        <v>23.355798824522328</v>
      </c>
      <c r="E68" s="85">
        <v>0.01</v>
      </c>
      <c r="F68" s="86">
        <v>0.02</v>
      </c>
      <c r="G68" s="85">
        <v>2.732240437158362E-3</v>
      </c>
      <c r="H68" s="87">
        <v>2.5093230889514206E-2</v>
      </c>
      <c r="I68" s="160">
        <v>5.0000000000000001E-3</v>
      </c>
      <c r="J68" s="161">
        <v>-2.5000000000000001E-2</v>
      </c>
      <c r="K68" s="89">
        <v>0.75</v>
      </c>
      <c r="L68" s="90">
        <v>-1.5093750000000128E-2</v>
      </c>
      <c r="M68" s="84">
        <v>25.470755537883395</v>
      </c>
      <c r="N68" s="37"/>
      <c r="O68" s="81" t="s">
        <v>50</v>
      </c>
      <c r="P68" s="82">
        <v>2351.0114074817161</v>
      </c>
      <c r="Q68" s="83">
        <v>47.13696965466027</v>
      </c>
      <c r="R68" s="84">
        <v>9.2349627810188153</v>
      </c>
      <c r="S68" s="85">
        <v>0.01</v>
      </c>
      <c r="T68" s="86">
        <v>0.02</v>
      </c>
      <c r="U68" s="85">
        <v>2.732240437158362E-3</v>
      </c>
      <c r="V68" s="87">
        <v>2.5093230889514206E-2</v>
      </c>
      <c r="W68" s="88">
        <v>5.0000000000000001E-3</v>
      </c>
      <c r="X68" s="89">
        <v>-2.5000000000000001E-2</v>
      </c>
      <c r="Y68" s="89">
        <v>0.75</v>
      </c>
      <c r="Z68" s="90">
        <v>-1.5093750000000128E-2</v>
      </c>
      <c r="AA68" s="84">
        <v>10.071223903068224</v>
      </c>
      <c r="AB68" s="24"/>
      <c r="AC68" s="81" t="s">
        <v>50</v>
      </c>
      <c r="AD68" s="82">
        <v>2950.7761995184505</v>
      </c>
      <c r="AE68" s="83">
        <v>38.637865767661808</v>
      </c>
      <c r="AF68" s="84">
        <v>9.5009745589504284</v>
      </c>
      <c r="AG68" s="85">
        <v>0.01</v>
      </c>
      <c r="AH68" s="86">
        <v>0.02</v>
      </c>
      <c r="AI68" s="85">
        <v>2.732240437158362E-3</v>
      </c>
      <c r="AJ68" s="87">
        <v>2.5093230889514206E-2</v>
      </c>
      <c r="AK68" s="88">
        <v>5.0000000000000001E-3</v>
      </c>
      <c r="AL68" s="89">
        <v>-2.5000000000000001E-2</v>
      </c>
      <c r="AM68" s="89">
        <v>0.75</v>
      </c>
      <c r="AN68" s="90">
        <v>-1.5093750000000128E-2</v>
      </c>
      <c r="AO68" s="84">
        <v>10.361324062638872</v>
      </c>
      <c r="AP68" s="24"/>
      <c r="AQ68" s="81" t="s">
        <v>50</v>
      </c>
      <c r="AR68" s="82">
        <v>4379.4975378914578</v>
      </c>
      <c r="AS68" s="83">
        <v>29.99233893218263</v>
      </c>
      <c r="AT68" s="84">
        <v>10.945947875758327</v>
      </c>
      <c r="AU68" s="85">
        <v>0.01</v>
      </c>
      <c r="AV68" s="86">
        <v>0.02</v>
      </c>
      <c r="AW68" s="85">
        <v>2.732240437158362E-3</v>
      </c>
      <c r="AX68" s="87">
        <v>2.5093230889514206E-2</v>
      </c>
      <c r="AY68" s="160">
        <v>5.0000000000000001E-3</v>
      </c>
      <c r="AZ68" s="161">
        <v>-2.5000000000000001E-2</v>
      </c>
      <c r="BA68" s="89">
        <v>0.75</v>
      </c>
      <c r="BB68" s="90">
        <v>-1.5093750000000128E-2</v>
      </c>
      <c r="BC68" s="84">
        <v>11.937145227553843</v>
      </c>
      <c r="BP68" s="9"/>
      <c r="CE68" s="9"/>
      <c r="CT68" s="9"/>
      <c r="FB68" s="9"/>
      <c r="FQ68" s="9"/>
      <c r="GF68" s="9"/>
      <c r="HJ68" s="9"/>
      <c r="HY68" s="9"/>
      <c r="IN68" s="9"/>
      <c r="KV68" s="9"/>
      <c r="LK68" s="9"/>
      <c r="LZ68" s="9"/>
      <c r="ND68" s="9"/>
      <c r="NS68" s="9"/>
      <c r="OH68" s="9"/>
    </row>
    <row r="69" spans="1:398" ht="15" customHeight="1">
      <c r="A69" s="91" t="s">
        <v>51</v>
      </c>
      <c r="B69" s="92"/>
      <c r="C69" s="93"/>
      <c r="D69" s="94">
        <v>591.74187653392323</v>
      </c>
      <c r="E69" s="95">
        <v>1.1551979290644021E-2</v>
      </c>
      <c r="F69" s="96">
        <v>3.5597295398199565E-2</v>
      </c>
      <c r="G69" s="95">
        <v>4.295891172711625E-3</v>
      </c>
      <c r="H69" s="97">
        <v>2.6900404911254887E-2</v>
      </c>
      <c r="I69" s="98"/>
      <c r="J69" s="98"/>
      <c r="K69" s="98"/>
      <c r="L69" s="98"/>
      <c r="M69" s="99">
        <v>626.265077957122</v>
      </c>
      <c r="N69" s="37"/>
      <c r="O69" s="91" t="s">
        <v>51</v>
      </c>
      <c r="P69" s="92"/>
      <c r="Q69" s="93"/>
      <c r="R69" s="94">
        <v>554.35980990478663</v>
      </c>
      <c r="S69" s="95">
        <v>1.2314196437550105E-2</v>
      </c>
      <c r="T69" s="96">
        <v>3.5162228398289024E-2</v>
      </c>
      <c r="U69" s="95">
        <v>3.0915642386306979E-3</v>
      </c>
      <c r="V69" s="97">
        <v>2.6628929653615043E-2</v>
      </c>
      <c r="W69" s="98"/>
      <c r="X69" s="98"/>
      <c r="Y69" s="98"/>
      <c r="Z69" s="98"/>
      <c r="AA69" s="99">
        <v>583.90601576284723</v>
      </c>
      <c r="AB69" s="24"/>
      <c r="AC69" s="91" t="s">
        <v>51</v>
      </c>
      <c r="AD69" s="92"/>
      <c r="AE69" s="93"/>
      <c r="AF69" s="94">
        <v>406.54935303751847</v>
      </c>
      <c r="AG69" s="95">
        <v>1.1297554748760756E-2</v>
      </c>
      <c r="AH69" s="96">
        <v>3.6393761168038968E-2</v>
      </c>
      <c r="AI69" s="95">
        <v>2.7753711949284913E-3</v>
      </c>
      <c r="AJ69" s="97">
        <v>2.6987413803932447E-2</v>
      </c>
      <c r="AK69" s="98"/>
      <c r="AL69" s="98"/>
      <c r="AM69" s="98"/>
      <c r="AN69" s="98"/>
      <c r="AO69" s="99">
        <v>428.62091129536213</v>
      </c>
      <c r="AP69" s="24"/>
      <c r="AQ69" s="91" t="s">
        <v>51</v>
      </c>
      <c r="AR69" s="92"/>
      <c r="AS69" s="93"/>
      <c r="AT69" s="94">
        <v>433.1670414330402</v>
      </c>
      <c r="AU69" s="95">
        <v>1.1245215141216592E-2</v>
      </c>
      <c r="AV69" s="96">
        <v>3.629207304826032E-2</v>
      </c>
      <c r="AW69" s="95">
        <v>2.7639068491507176E-3</v>
      </c>
      <c r="AX69" s="97">
        <v>2.7369474349589477E-2</v>
      </c>
      <c r="AY69" s="98"/>
      <c r="AZ69" s="98"/>
      <c r="BA69" s="98"/>
      <c r="BB69" s="98"/>
      <c r="BC69" s="99">
        <v>459.34351367663533</v>
      </c>
      <c r="BP69" s="9"/>
      <c r="CE69" s="9"/>
      <c r="CT69" s="9"/>
      <c r="FB69" s="9"/>
      <c r="FQ69" s="9"/>
      <c r="GF69" s="9"/>
      <c r="HJ69" s="9"/>
      <c r="HY69" s="9"/>
      <c r="IN69" s="9"/>
      <c r="KV69" s="9"/>
      <c r="LK69" s="9"/>
      <c r="LZ69" s="9"/>
      <c r="ND69" s="9"/>
      <c r="NS69" s="9"/>
      <c r="OH69" s="9"/>
    </row>
    <row r="70" spans="1:398" ht="15" customHeight="1">
      <c r="A70" s="100"/>
      <c r="B70" s="101"/>
      <c r="C70" s="101"/>
      <c r="D70" s="101"/>
      <c r="E70" s="103"/>
      <c r="F70" s="103"/>
      <c r="G70" s="103"/>
      <c r="H70" s="103"/>
      <c r="I70" s="103"/>
      <c r="J70" s="103"/>
      <c r="K70" s="102"/>
      <c r="L70" s="103"/>
      <c r="M70" s="101"/>
      <c r="N70" s="12"/>
      <c r="O70" s="100"/>
      <c r="P70" s="101"/>
      <c r="Q70" s="101"/>
      <c r="R70" s="101"/>
      <c r="S70" s="103"/>
      <c r="T70" s="103"/>
      <c r="U70" s="103"/>
      <c r="V70" s="103"/>
      <c r="W70" s="103"/>
      <c r="X70" s="103"/>
      <c r="Y70" s="102"/>
      <c r="Z70" s="103"/>
      <c r="AA70" s="101"/>
      <c r="AB70" s="12"/>
      <c r="AC70" s="100"/>
      <c r="AD70" s="101"/>
      <c r="AE70" s="101"/>
      <c r="AF70" s="101"/>
      <c r="AG70" s="103"/>
      <c r="AH70" s="103"/>
      <c r="AI70" s="103"/>
      <c r="AJ70" s="103"/>
      <c r="AK70" s="103"/>
      <c r="AL70" s="103"/>
      <c r="AM70" s="102"/>
      <c r="AN70" s="103"/>
      <c r="AO70" s="101"/>
      <c r="AP70" s="12"/>
      <c r="AQ70" s="100"/>
      <c r="AR70" s="101"/>
      <c r="AS70" s="101"/>
      <c r="AT70" s="101"/>
      <c r="AU70" s="103"/>
      <c r="AV70" s="103"/>
      <c r="AW70" s="103"/>
      <c r="AX70" s="103"/>
      <c r="AY70" s="103"/>
      <c r="AZ70" s="103"/>
      <c r="BA70" s="102"/>
      <c r="BB70" s="103"/>
      <c r="BC70" s="101"/>
      <c r="BP70" s="9"/>
      <c r="CE70" s="9"/>
      <c r="CT70" s="9"/>
      <c r="FB70" s="9"/>
      <c r="FQ70" s="9"/>
      <c r="GF70" s="9"/>
      <c r="HJ70" s="9"/>
      <c r="HY70" s="9"/>
      <c r="IN70" s="9"/>
      <c r="KV70" s="9"/>
      <c r="LK70" s="9"/>
      <c r="LZ70" s="9"/>
      <c r="ND70" s="9"/>
      <c r="NS70" s="9"/>
      <c r="OH70" s="9"/>
    </row>
    <row r="71" spans="1:398" ht="15" customHeight="1">
      <c r="A71" s="104" t="s">
        <v>52</v>
      </c>
      <c r="B71" s="105"/>
      <c r="C71" s="105"/>
      <c r="D71" s="105"/>
      <c r="E71" s="105"/>
      <c r="F71" s="106"/>
      <c r="G71" s="10"/>
      <c r="H71" s="107" t="s">
        <v>53</v>
      </c>
      <c r="I71" s="108"/>
      <c r="J71" s="107"/>
      <c r="K71" s="107"/>
      <c r="L71" s="108"/>
      <c r="M71" s="109"/>
      <c r="N71" s="37"/>
      <c r="O71" s="104" t="s">
        <v>52</v>
      </c>
      <c r="P71" s="105"/>
      <c r="Q71" s="105"/>
      <c r="R71" s="105"/>
      <c r="S71" s="105"/>
      <c r="T71" s="106"/>
      <c r="U71" s="10"/>
      <c r="V71" s="107" t="s">
        <v>53</v>
      </c>
      <c r="W71" s="108"/>
      <c r="X71" s="107"/>
      <c r="Y71" s="107"/>
      <c r="Z71" s="108"/>
      <c r="AA71" s="109"/>
      <c r="AB71" s="24"/>
      <c r="AC71" s="104" t="s">
        <v>52</v>
      </c>
      <c r="AD71" s="105"/>
      <c r="AE71" s="105"/>
      <c r="AF71" s="105"/>
      <c r="AG71" s="105"/>
      <c r="AH71" s="106"/>
      <c r="AI71" s="10"/>
      <c r="AJ71" s="107" t="s">
        <v>53</v>
      </c>
      <c r="AK71" s="108"/>
      <c r="AL71" s="107"/>
      <c r="AM71" s="107"/>
      <c r="AN71" s="108"/>
      <c r="AO71" s="109"/>
      <c r="AP71" s="24"/>
      <c r="AQ71" s="104" t="s">
        <v>52</v>
      </c>
      <c r="AR71" s="105"/>
      <c r="AS71" s="105"/>
      <c r="AT71" s="105"/>
      <c r="AU71" s="105"/>
      <c r="AV71" s="106"/>
      <c r="AW71" s="10"/>
      <c r="AX71" s="107" t="s">
        <v>53</v>
      </c>
      <c r="AY71" s="108"/>
      <c r="AZ71" s="107"/>
      <c r="BA71" s="107"/>
      <c r="BB71" s="108"/>
      <c r="BC71" s="109"/>
      <c r="BP71" s="9"/>
      <c r="CE71" s="9"/>
      <c r="CT71" s="9"/>
      <c r="FB71" s="9"/>
      <c r="FQ71" s="9"/>
      <c r="GF71" s="9"/>
      <c r="HJ71" s="9"/>
      <c r="HY71" s="9"/>
      <c r="IN71" s="9"/>
      <c r="KV71" s="9"/>
      <c r="LK71" s="9"/>
      <c r="LZ71" s="9"/>
      <c r="ND71" s="9"/>
      <c r="NS71" s="9"/>
      <c r="OH71" s="9"/>
    </row>
    <row r="72" spans="1:398" ht="15" customHeight="1">
      <c r="A72" s="110" t="s">
        <v>54</v>
      </c>
      <c r="B72" s="111"/>
      <c r="C72" s="111"/>
      <c r="D72" s="111"/>
      <c r="E72" s="111"/>
      <c r="F72" s="112"/>
      <c r="G72" s="10"/>
      <c r="H72" s="117" t="s">
        <v>55</v>
      </c>
      <c r="I72" s="118"/>
      <c r="J72" s="118"/>
      <c r="K72" s="118"/>
      <c r="L72" s="119" t="s">
        <v>56</v>
      </c>
      <c r="M72" s="120" t="s">
        <v>27</v>
      </c>
      <c r="N72" s="37"/>
      <c r="O72" s="110" t="s">
        <v>54</v>
      </c>
      <c r="P72" s="111"/>
      <c r="Q72" s="111"/>
      <c r="R72" s="111"/>
      <c r="S72" s="111"/>
      <c r="T72" s="112"/>
      <c r="U72" s="10"/>
      <c r="V72" s="117" t="s">
        <v>55</v>
      </c>
      <c r="W72" s="118"/>
      <c r="X72" s="118"/>
      <c r="Y72" s="118"/>
      <c r="Z72" s="119" t="s">
        <v>56</v>
      </c>
      <c r="AA72" s="120" t="s">
        <v>27</v>
      </c>
      <c r="AB72" s="24"/>
      <c r="AC72" s="110" t="s">
        <v>54</v>
      </c>
      <c r="AD72" s="111"/>
      <c r="AE72" s="111"/>
      <c r="AF72" s="111"/>
      <c r="AG72" s="111"/>
      <c r="AH72" s="112"/>
      <c r="AI72" s="10"/>
      <c r="AJ72" s="117" t="s">
        <v>55</v>
      </c>
      <c r="AK72" s="118"/>
      <c r="AL72" s="118"/>
      <c r="AM72" s="118"/>
      <c r="AN72" s="119" t="s">
        <v>56</v>
      </c>
      <c r="AO72" s="120" t="s">
        <v>27</v>
      </c>
      <c r="AP72" s="24"/>
      <c r="AQ72" s="110" t="s">
        <v>54</v>
      </c>
      <c r="AR72" s="111"/>
      <c r="AS72" s="111"/>
      <c r="AT72" s="111"/>
      <c r="AU72" s="111"/>
      <c r="AV72" s="112"/>
      <c r="AW72" s="10"/>
      <c r="AX72" s="117" t="s">
        <v>55</v>
      </c>
      <c r="AY72" s="118"/>
      <c r="AZ72" s="118"/>
      <c r="BA72" s="118"/>
      <c r="BB72" s="119" t="s">
        <v>56</v>
      </c>
      <c r="BC72" s="120" t="s">
        <v>27</v>
      </c>
      <c r="BP72" s="9"/>
      <c r="CE72" s="9"/>
      <c r="CT72" s="9"/>
      <c r="FB72" s="9"/>
      <c r="FQ72" s="9"/>
      <c r="GF72" s="9"/>
      <c r="HJ72" s="9"/>
      <c r="HY72" s="9"/>
      <c r="IN72" s="9"/>
      <c r="KV72" s="9"/>
      <c r="LK72" s="9"/>
      <c r="LZ72" s="9"/>
      <c r="ND72" s="9"/>
      <c r="NS72" s="9"/>
      <c r="OH72" s="9"/>
    </row>
    <row r="73" spans="1:398" ht="15" customHeight="1">
      <c r="A73" s="121" t="s">
        <v>57</v>
      </c>
      <c r="B73" s="122"/>
      <c r="C73" s="122"/>
      <c r="D73" s="122"/>
      <c r="E73" s="122"/>
      <c r="F73" s="123"/>
      <c r="G73" s="10"/>
      <c r="H73" s="23" t="s">
        <v>58</v>
      </c>
      <c r="I73" s="124"/>
      <c r="J73" s="124"/>
      <c r="K73" s="124"/>
      <c r="L73" s="125">
        <v>7.4999999999999997E-2</v>
      </c>
      <c r="M73" s="162">
        <v>51.615253677784779</v>
      </c>
      <c r="N73" s="37"/>
      <c r="O73" s="121" t="s">
        <v>57</v>
      </c>
      <c r="P73" s="122"/>
      <c r="Q73" s="122"/>
      <c r="R73" s="122"/>
      <c r="S73" s="122"/>
      <c r="T73" s="123"/>
      <c r="U73" s="10"/>
      <c r="V73" s="23" t="s">
        <v>58</v>
      </c>
      <c r="W73" s="124"/>
      <c r="X73" s="124"/>
      <c r="Y73" s="124"/>
      <c r="Z73" s="125">
        <v>7.4999999999999997E-2</v>
      </c>
      <c r="AA73" s="162">
        <v>48.124122178256634</v>
      </c>
      <c r="AB73" s="24"/>
      <c r="AC73" s="121" t="s">
        <v>57</v>
      </c>
      <c r="AD73" s="122"/>
      <c r="AE73" s="122"/>
      <c r="AF73" s="122"/>
      <c r="AG73" s="122"/>
      <c r="AH73" s="123"/>
      <c r="AI73" s="10"/>
      <c r="AJ73" s="23" t="s">
        <v>58</v>
      </c>
      <c r="AK73" s="124"/>
      <c r="AL73" s="124"/>
      <c r="AM73" s="124"/>
      <c r="AN73" s="125">
        <v>0.08</v>
      </c>
      <c r="AO73" s="162">
        <v>37.889141329976759</v>
      </c>
      <c r="AP73" s="24"/>
      <c r="AQ73" s="121" t="s">
        <v>57</v>
      </c>
      <c r="AR73" s="122"/>
      <c r="AS73" s="122"/>
      <c r="AT73" s="122"/>
      <c r="AU73" s="122"/>
      <c r="AV73" s="123"/>
      <c r="AW73" s="10"/>
      <c r="AX73" s="23" t="s">
        <v>58</v>
      </c>
      <c r="AY73" s="124"/>
      <c r="AZ73" s="124"/>
      <c r="BA73" s="124"/>
      <c r="BB73" s="125">
        <v>0.08</v>
      </c>
      <c r="BC73" s="162">
        <v>40.604951485227431</v>
      </c>
      <c r="BP73" s="9"/>
      <c r="CE73" s="9"/>
      <c r="CT73" s="9"/>
      <c r="FB73" s="9"/>
      <c r="FQ73" s="9"/>
      <c r="GF73" s="9"/>
      <c r="HJ73" s="9"/>
      <c r="HY73" s="9"/>
      <c r="IN73" s="9"/>
      <c r="KV73" s="9"/>
      <c r="LK73" s="9"/>
      <c r="LZ73" s="9"/>
      <c r="ND73" s="9"/>
      <c r="NS73" s="9"/>
      <c r="OH73" s="9"/>
    </row>
    <row r="74" spans="1:398" ht="15" customHeight="1">
      <c r="A74" s="121" t="s">
        <v>59</v>
      </c>
      <c r="B74" s="127"/>
      <c r="C74" s="127"/>
      <c r="D74" s="127"/>
      <c r="E74" s="127"/>
      <c r="F74" s="128"/>
      <c r="G74" s="10"/>
      <c r="H74" s="129" t="s">
        <v>60</v>
      </c>
      <c r="I74" s="130"/>
      <c r="J74" s="130"/>
      <c r="K74" s="130"/>
      <c r="L74" s="131">
        <v>1.4999999999999999E-2</v>
      </c>
      <c r="M74" s="163">
        <v>10.323050735556956</v>
      </c>
      <c r="N74" s="37"/>
      <c r="O74" s="121" t="s">
        <v>59</v>
      </c>
      <c r="P74" s="127"/>
      <c r="Q74" s="127"/>
      <c r="R74" s="127"/>
      <c r="S74" s="127"/>
      <c r="T74" s="128"/>
      <c r="U74" s="10"/>
      <c r="V74" s="129" t="s">
        <v>60</v>
      </c>
      <c r="W74" s="130"/>
      <c r="X74" s="130"/>
      <c r="Y74" s="130"/>
      <c r="Z74" s="131">
        <v>1.4999999999999999E-2</v>
      </c>
      <c r="AA74" s="163">
        <v>9.6248244356513268</v>
      </c>
      <c r="AB74" s="24"/>
      <c r="AC74" s="121" t="s">
        <v>59</v>
      </c>
      <c r="AD74" s="127"/>
      <c r="AE74" s="127"/>
      <c r="AF74" s="127"/>
      <c r="AG74" s="127"/>
      <c r="AH74" s="128"/>
      <c r="AI74" s="10"/>
      <c r="AJ74" s="129" t="s">
        <v>60</v>
      </c>
      <c r="AK74" s="130"/>
      <c r="AL74" s="130"/>
      <c r="AM74" s="130"/>
      <c r="AN74" s="131">
        <v>1.4999999999999999E-2</v>
      </c>
      <c r="AO74" s="163">
        <v>7.1042139993706419</v>
      </c>
      <c r="AP74" s="24"/>
      <c r="AQ74" s="121" t="s">
        <v>59</v>
      </c>
      <c r="AR74" s="127"/>
      <c r="AS74" s="127"/>
      <c r="AT74" s="127"/>
      <c r="AU74" s="127"/>
      <c r="AV74" s="128"/>
      <c r="AW74" s="10"/>
      <c r="AX74" s="129" t="s">
        <v>60</v>
      </c>
      <c r="AY74" s="130"/>
      <c r="AZ74" s="130"/>
      <c r="BA74" s="130"/>
      <c r="BB74" s="131">
        <v>1.4999999999999999E-2</v>
      </c>
      <c r="BC74" s="163">
        <v>7.6134284034801425</v>
      </c>
      <c r="BP74" s="9"/>
      <c r="CE74" s="9"/>
      <c r="CT74" s="9"/>
      <c r="FB74" s="9"/>
      <c r="FQ74" s="9"/>
      <c r="GF74" s="9"/>
      <c r="HJ74" s="9"/>
      <c r="HY74" s="9"/>
      <c r="IN74" s="9"/>
      <c r="KV74" s="9"/>
      <c r="LK74" s="9"/>
      <c r="LZ74" s="9"/>
      <c r="ND74" s="9"/>
      <c r="NS74" s="9"/>
      <c r="OH74" s="9"/>
    </row>
    <row r="75" spans="1:398" ht="15" customHeight="1">
      <c r="A75" s="121" t="s">
        <v>61</v>
      </c>
      <c r="F75" s="133"/>
      <c r="G75" s="10"/>
      <c r="H75" s="134" t="s">
        <v>62</v>
      </c>
      <c r="I75" s="135"/>
      <c r="J75" s="135"/>
      <c r="K75" s="135"/>
      <c r="L75" s="138"/>
      <c r="M75" s="139">
        <v>688.20338237046371</v>
      </c>
      <c r="N75" s="37"/>
      <c r="O75" s="121" t="s">
        <v>61</v>
      </c>
      <c r="T75" s="133"/>
      <c r="U75" s="10"/>
      <c r="V75" s="134" t="s">
        <v>62</v>
      </c>
      <c r="W75" s="135"/>
      <c r="X75" s="135"/>
      <c r="Y75" s="135"/>
      <c r="Z75" s="138"/>
      <c r="AA75" s="139">
        <v>641.65496237675518</v>
      </c>
      <c r="AB75" s="24"/>
      <c r="AC75" s="121" t="s">
        <v>61</v>
      </c>
      <c r="AH75" s="133"/>
      <c r="AI75" s="10"/>
      <c r="AJ75" s="134" t="s">
        <v>62</v>
      </c>
      <c r="AK75" s="135"/>
      <c r="AL75" s="135"/>
      <c r="AM75" s="135"/>
      <c r="AN75" s="138"/>
      <c r="AO75" s="139">
        <v>473.6142666247095</v>
      </c>
      <c r="AP75" s="24"/>
      <c r="AQ75" s="121" t="s">
        <v>61</v>
      </c>
      <c r="AV75" s="133"/>
      <c r="AW75" s="10"/>
      <c r="AX75" s="134" t="s">
        <v>62</v>
      </c>
      <c r="AY75" s="135"/>
      <c r="AZ75" s="135"/>
      <c r="BA75" s="135"/>
      <c r="BB75" s="138"/>
      <c r="BC75" s="139">
        <v>507.56189356534287</v>
      </c>
      <c r="BP75" s="9"/>
      <c r="CE75" s="9"/>
      <c r="CT75" s="9"/>
      <c r="FB75" s="9"/>
      <c r="FQ75" s="9"/>
      <c r="GF75" s="9"/>
      <c r="HJ75" s="9"/>
      <c r="HY75" s="9"/>
      <c r="IN75" s="9"/>
      <c r="KV75" s="9"/>
      <c r="LK75" s="9"/>
      <c r="LZ75" s="9"/>
      <c r="ND75" s="9"/>
      <c r="NS75" s="9"/>
      <c r="OH75" s="9"/>
    </row>
    <row r="76" spans="1:398" ht="15" customHeight="1">
      <c r="A76" s="121" t="s">
        <v>63</v>
      </c>
      <c r="F76" s="133"/>
      <c r="G76" s="10"/>
      <c r="L76" s="9"/>
      <c r="N76" s="37"/>
      <c r="O76" s="121" t="s">
        <v>63</v>
      </c>
      <c r="T76" s="133"/>
      <c r="U76" s="10"/>
      <c r="Z76" s="9"/>
      <c r="AB76" s="12"/>
      <c r="AC76" s="121" t="s">
        <v>63</v>
      </c>
      <c r="AH76" s="133"/>
      <c r="AI76" s="10"/>
      <c r="AN76" s="9"/>
      <c r="AP76" s="12"/>
      <c r="AQ76" s="121" t="s">
        <v>63</v>
      </c>
      <c r="AV76" s="133"/>
      <c r="AW76" s="10"/>
      <c r="BB76" s="9"/>
      <c r="BP76" s="9"/>
      <c r="CE76" s="9"/>
      <c r="CT76" s="9"/>
      <c r="FB76" s="9"/>
      <c r="FQ76" s="9"/>
      <c r="GF76" s="9"/>
      <c r="HJ76" s="9"/>
      <c r="HY76" s="9"/>
      <c r="IN76" s="9"/>
      <c r="KV76" s="9"/>
      <c r="LK76" s="9"/>
      <c r="LZ76" s="9"/>
      <c r="ND76" s="9"/>
      <c r="NS76" s="9"/>
      <c r="OH76" s="9"/>
    </row>
    <row r="77" spans="1:398" ht="15" customHeight="1">
      <c r="A77" s="121"/>
      <c r="B77"/>
      <c r="C77"/>
      <c r="D77"/>
      <c r="E77"/>
      <c r="F77" s="140"/>
      <c r="G77" s="10"/>
      <c r="H77" s="141" t="s">
        <v>64</v>
      </c>
      <c r="I77" s="142"/>
      <c r="J77" s="142"/>
      <c r="K77" s="142"/>
      <c r="L77" s="143" t="s">
        <v>56</v>
      </c>
      <c r="M77" s="144" t="s">
        <v>27</v>
      </c>
      <c r="O77" s="121"/>
      <c r="P77"/>
      <c r="Q77"/>
      <c r="R77"/>
      <c r="S77"/>
      <c r="T77" s="140"/>
      <c r="U77" s="10"/>
      <c r="V77" s="141" t="s">
        <v>64</v>
      </c>
      <c r="W77" s="142"/>
      <c r="X77" s="142"/>
      <c r="Y77" s="142"/>
      <c r="Z77" s="143" t="s">
        <v>56</v>
      </c>
      <c r="AA77" s="144" t="s">
        <v>27</v>
      </c>
      <c r="AB77" s="24"/>
      <c r="AC77" s="121"/>
      <c r="AD77"/>
      <c r="AE77"/>
      <c r="AF77"/>
      <c r="AG77"/>
      <c r="AH77" s="140"/>
      <c r="AI77" s="10"/>
      <c r="AJ77" s="141" t="s">
        <v>64</v>
      </c>
      <c r="AK77" s="142"/>
      <c r="AL77" s="142"/>
      <c r="AM77" s="142"/>
      <c r="AN77" s="143" t="s">
        <v>56</v>
      </c>
      <c r="AO77" s="144" t="s">
        <v>27</v>
      </c>
      <c r="AP77" s="24"/>
      <c r="AQ77" s="121"/>
      <c r="AR77"/>
      <c r="AS77"/>
      <c r="AT77"/>
      <c r="AU77"/>
      <c r="AV77" s="140"/>
      <c r="AW77" s="10"/>
      <c r="AX77" s="141" t="s">
        <v>64</v>
      </c>
      <c r="AY77" s="142"/>
      <c r="AZ77" s="142"/>
      <c r="BA77" s="142"/>
      <c r="BB77" s="143" t="s">
        <v>56</v>
      </c>
      <c r="BC77" s="144" t="s">
        <v>27</v>
      </c>
      <c r="BP77" s="9"/>
      <c r="CE77" s="9"/>
      <c r="CT77" s="9"/>
      <c r="FB77" s="9"/>
      <c r="FQ77" s="9"/>
      <c r="GF77" s="9"/>
      <c r="HJ77" s="9"/>
      <c r="HY77" s="9"/>
      <c r="IN77" s="9"/>
      <c r="KV77" s="9"/>
      <c r="LK77" s="9"/>
      <c r="LZ77" s="9"/>
      <c r="ND77" s="9"/>
      <c r="NS77" s="9"/>
      <c r="OH77" s="9"/>
    </row>
    <row r="78" spans="1:398" ht="15" customHeight="1">
      <c r="A78" s="146"/>
      <c r="F78" s="133"/>
      <c r="G78" s="10"/>
      <c r="H78" s="134" t="s">
        <v>65</v>
      </c>
      <c r="I78" s="135"/>
      <c r="J78" s="135"/>
      <c r="K78" s="135"/>
      <c r="L78" s="147"/>
      <c r="M78" s="139">
        <v>688.20338237046371</v>
      </c>
      <c r="O78" s="146"/>
      <c r="T78" s="133"/>
      <c r="U78" s="10"/>
      <c r="V78" s="134" t="s">
        <v>65</v>
      </c>
      <c r="W78" s="135"/>
      <c r="X78" s="135"/>
      <c r="Y78" s="135"/>
      <c r="Z78" s="147"/>
      <c r="AA78" s="139">
        <v>641.65496237675518</v>
      </c>
      <c r="AB78" s="148"/>
      <c r="AC78" s="146"/>
      <c r="AH78" s="133"/>
      <c r="AI78" s="10"/>
      <c r="AJ78" s="134" t="s">
        <v>65</v>
      </c>
      <c r="AK78" s="135"/>
      <c r="AL78" s="135"/>
      <c r="AM78" s="135"/>
      <c r="AN78" s="147"/>
      <c r="AO78" s="139">
        <v>473.6142666247095</v>
      </c>
      <c r="AP78" s="148"/>
      <c r="AQ78" s="146"/>
      <c r="AV78" s="133"/>
      <c r="AW78" s="10"/>
      <c r="AX78" s="134" t="s">
        <v>65</v>
      </c>
      <c r="AY78" s="135"/>
      <c r="AZ78" s="135"/>
      <c r="BA78" s="135"/>
      <c r="BB78" s="147"/>
      <c r="BC78" s="139">
        <v>507.56189356534287</v>
      </c>
      <c r="BP78" s="9"/>
      <c r="CE78" s="9"/>
      <c r="CT78" s="9"/>
      <c r="FB78" s="9"/>
      <c r="FQ78" s="9"/>
      <c r="GF78" s="9"/>
      <c r="HJ78" s="9"/>
      <c r="HY78" s="9"/>
      <c r="IN78" s="9"/>
      <c r="KV78" s="9"/>
      <c r="LK78" s="9"/>
      <c r="LZ78" s="9"/>
      <c r="ND78" s="9"/>
      <c r="NS78" s="9"/>
      <c r="OH78" s="9"/>
    </row>
    <row r="79" spans="1:398" ht="15" customHeight="1">
      <c r="A79" s="149" t="s">
        <v>66</v>
      </c>
      <c r="B79"/>
      <c r="C79"/>
      <c r="D79"/>
      <c r="E79"/>
      <c r="F79" s="140"/>
      <c r="G79" s="10"/>
      <c r="H79" s="129" t="s">
        <v>67</v>
      </c>
      <c r="I79" s="164"/>
      <c r="J79" s="164"/>
      <c r="K79" s="164"/>
      <c r="L79" s="151">
        <v>2.2499999999999999E-2</v>
      </c>
      <c r="M79" s="132">
        <v>15.840998571187143</v>
      </c>
      <c r="N79" s="37"/>
      <c r="O79" s="149" t="s">
        <v>66</v>
      </c>
      <c r="P79"/>
      <c r="Q79"/>
      <c r="R79"/>
      <c r="S79"/>
      <c r="T79" s="140"/>
      <c r="U79" s="10"/>
      <c r="V79" s="129" t="s">
        <v>67</v>
      </c>
      <c r="W79" s="164"/>
      <c r="X79" s="164"/>
      <c r="Y79" s="164"/>
      <c r="Z79" s="151">
        <v>2.2499999999999999E-2</v>
      </c>
      <c r="AA79" s="132">
        <v>14.769551563659325</v>
      </c>
      <c r="AB79" s="37"/>
      <c r="AC79" s="149" t="s">
        <v>66</v>
      </c>
      <c r="AD79"/>
      <c r="AE79"/>
      <c r="AF79"/>
      <c r="AG79"/>
      <c r="AH79" s="140"/>
      <c r="AI79" s="10"/>
      <c r="AJ79" s="129" t="s">
        <v>67</v>
      </c>
      <c r="AK79" s="164"/>
      <c r="AL79" s="164"/>
      <c r="AM79" s="164"/>
      <c r="AN79" s="151">
        <v>2.2499999999999999E-2</v>
      </c>
      <c r="AO79" s="132">
        <v>10.901607160159553</v>
      </c>
      <c r="AP79" s="37"/>
      <c r="AQ79" s="149" t="s">
        <v>66</v>
      </c>
      <c r="AR79"/>
      <c r="AS79"/>
      <c r="AT79"/>
      <c r="AU79"/>
      <c r="AV79" s="140"/>
      <c r="AW79" s="10"/>
      <c r="AX79" s="129" t="s">
        <v>67</v>
      </c>
      <c r="AY79" s="164"/>
      <c r="AZ79" s="164"/>
      <c r="BA79" s="164"/>
      <c r="BB79" s="151">
        <v>2.2499999999999999E-2</v>
      </c>
      <c r="BC79" s="132">
        <v>11.683010337821191</v>
      </c>
      <c r="BP79" s="9"/>
      <c r="CE79" s="9"/>
      <c r="CT79" s="9"/>
      <c r="FB79" s="9"/>
      <c r="FQ79" s="9"/>
      <c r="GF79" s="9"/>
      <c r="HJ79" s="9"/>
      <c r="HY79" s="9"/>
      <c r="IN79" s="9"/>
      <c r="KV79" s="9"/>
      <c r="LK79" s="9"/>
      <c r="LZ79" s="9"/>
      <c r="ND79" s="9"/>
      <c r="NS79" s="9"/>
      <c r="OH79" s="9"/>
    </row>
    <row r="80" spans="1:398" ht="15" customHeight="1">
      <c r="A80" s="152" t="s">
        <v>66</v>
      </c>
      <c r="B80" s="153"/>
      <c r="C80" s="153"/>
      <c r="D80" s="153"/>
      <c r="E80" s="153"/>
      <c r="F80" s="154"/>
      <c r="G80" s="10"/>
      <c r="H80" s="31" t="s">
        <v>68</v>
      </c>
      <c r="I80" s="165"/>
      <c r="J80" s="165"/>
      <c r="K80" s="150"/>
      <c r="L80" s="155"/>
      <c r="M80" s="139">
        <v>704.04438094165084</v>
      </c>
      <c r="N80" s="37"/>
      <c r="O80" s="152" t="s">
        <v>66</v>
      </c>
      <c r="P80" s="153"/>
      <c r="Q80" s="153"/>
      <c r="R80" s="153"/>
      <c r="S80" s="153"/>
      <c r="T80" s="154"/>
      <c r="U80" s="10"/>
      <c r="V80" s="31" t="s">
        <v>68</v>
      </c>
      <c r="W80" s="165"/>
      <c r="X80" s="165"/>
      <c r="Y80" s="150"/>
      <c r="Z80" s="155"/>
      <c r="AA80" s="139">
        <v>656.4245139404145</v>
      </c>
      <c r="AB80" s="37"/>
      <c r="AC80" s="152" t="s">
        <v>66</v>
      </c>
      <c r="AD80" s="153"/>
      <c r="AE80" s="153"/>
      <c r="AF80" s="153"/>
      <c r="AG80" s="153"/>
      <c r="AH80" s="154"/>
      <c r="AI80" s="10"/>
      <c r="AJ80" s="31" t="s">
        <v>68</v>
      </c>
      <c r="AK80" s="165"/>
      <c r="AL80" s="165"/>
      <c r="AM80" s="150"/>
      <c r="AN80" s="155"/>
      <c r="AO80" s="139">
        <v>484.51587378486903</v>
      </c>
      <c r="AP80" s="37"/>
      <c r="AQ80" s="152" t="s">
        <v>66</v>
      </c>
      <c r="AR80" s="153"/>
      <c r="AS80" s="153"/>
      <c r="AT80" s="153"/>
      <c r="AU80" s="153"/>
      <c r="AV80" s="154"/>
      <c r="AW80" s="10"/>
      <c r="AX80" s="31" t="s">
        <v>68</v>
      </c>
      <c r="AY80" s="165"/>
      <c r="AZ80" s="165"/>
      <c r="BA80" s="150"/>
      <c r="BB80" s="155"/>
      <c r="BC80" s="139">
        <v>519.24490390316407</v>
      </c>
      <c r="BP80" s="9"/>
      <c r="CE80" s="9"/>
      <c r="CT80" s="9"/>
      <c r="FB80" s="9"/>
      <c r="FQ80" s="9"/>
      <c r="GF80" s="9"/>
      <c r="HJ80" s="9"/>
      <c r="HY80" s="9"/>
      <c r="IN80" s="9"/>
      <c r="KV80" s="9"/>
      <c r="LK80" s="9"/>
      <c r="LZ80" s="9"/>
      <c r="ND80" s="9"/>
      <c r="NS80" s="9"/>
      <c r="OH80" s="9"/>
    </row>
    <row r="81" spans="1:398" ht="15" customHeight="1">
      <c r="A81"/>
      <c r="B81"/>
      <c r="C81"/>
      <c r="D81"/>
      <c r="E81"/>
      <c r="F81"/>
      <c r="G81" s="10"/>
      <c r="H81" s="166"/>
      <c r="I81" s="166"/>
      <c r="J81" s="166"/>
      <c r="K81" s="167"/>
      <c r="L81" s="166"/>
      <c r="M81" s="168"/>
      <c r="N81" s="37"/>
      <c r="O81"/>
      <c r="P81"/>
      <c r="Q81"/>
      <c r="R81"/>
      <c r="S81"/>
      <c r="T81"/>
      <c r="U81" s="10"/>
      <c r="V81" s="166"/>
      <c r="W81" s="166"/>
      <c r="X81" s="166"/>
      <c r="Y81" s="167"/>
      <c r="Z81" s="166"/>
      <c r="AA81" s="168"/>
      <c r="AB81" s="37"/>
      <c r="AC81"/>
      <c r="AD81"/>
      <c r="AE81"/>
      <c r="AF81"/>
      <c r="AG81"/>
      <c r="AH81"/>
      <c r="AI81" s="10"/>
      <c r="AJ81" s="166"/>
      <c r="AK81" s="166"/>
      <c r="AL81" s="166"/>
      <c r="AM81" s="167"/>
      <c r="AN81" s="166"/>
      <c r="AO81" s="168"/>
      <c r="AP81" s="37"/>
      <c r="AQ81"/>
      <c r="AR81"/>
      <c r="AS81"/>
      <c r="AT81"/>
      <c r="AU81"/>
      <c r="AV81"/>
      <c r="AW81" s="10"/>
      <c r="AX81" s="166"/>
      <c r="AY81" s="166"/>
      <c r="AZ81" s="166"/>
      <c r="BA81" s="167"/>
      <c r="BB81" s="166"/>
      <c r="BC81" s="168"/>
      <c r="BP81" s="9"/>
      <c r="CE81" s="9"/>
      <c r="CT81" s="9"/>
      <c r="FB81" s="9"/>
      <c r="FQ81" s="9"/>
      <c r="GF81" s="9"/>
      <c r="HJ81" s="9"/>
      <c r="HY81" s="9"/>
      <c r="IN81" s="9"/>
      <c r="KV81" s="9"/>
      <c r="LK81" s="9"/>
      <c r="LZ81" s="9"/>
      <c r="ND81" s="9"/>
      <c r="NS81" s="9"/>
      <c r="OH81" s="9"/>
    </row>
    <row r="83" spans="1:398" ht="15" customHeight="1">
      <c r="A83" s="8" t="s">
        <v>70</v>
      </c>
      <c r="C83" s="10"/>
      <c r="D83" s="10"/>
      <c r="E83" s="10"/>
      <c r="F83" s="10"/>
      <c r="G83" s="11"/>
      <c r="H83" s="11"/>
      <c r="I83" s="11"/>
      <c r="J83" s="11"/>
      <c r="K83" s="11"/>
      <c r="L83" s="11"/>
      <c r="M83" s="11"/>
      <c r="N83" s="12"/>
      <c r="O83" s="8" t="s">
        <v>71</v>
      </c>
      <c r="Q83" s="10"/>
      <c r="R83" s="10"/>
      <c r="S83" s="10"/>
      <c r="T83" s="10"/>
      <c r="U83" s="11"/>
      <c r="V83" s="11"/>
      <c r="W83" s="11"/>
      <c r="X83" s="11"/>
      <c r="Y83" s="11"/>
      <c r="Z83" s="11"/>
      <c r="AA83" s="11"/>
      <c r="AB83" s="12"/>
      <c r="AC83" s="8"/>
      <c r="AE83" s="10"/>
      <c r="AF83" s="10"/>
      <c r="AG83" s="10"/>
      <c r="AH83" s="10"/>
      <c r="AI83" s="11"/>
      <c r="AJ83" s="11"/>
      <c r="AK83" s="11"/>
      <c r="AL83" s="11"/>
      <c r="AM83" s="11"/>
      <c r="AN83" s="11"/>
      <c r="AO83" s="11"/>
      <c r="AQ83" s="8"/>
      <c r="AS83" s="10"/>
      <c r="AT83" s="10"/>
      <c r="AU83" s="10"/>
      <c r="AV83" s="10"/>
      <c r="AW83" s="11"/>
      <c r="AX83" s="11"/>
      <c r="AY83" s="11"/>
      <c r="AZ83" s="11"/>
      <c r="BA83" s="11"/>
      <c r="BB83" s="11"/>
      <c r="BC83" s="11"/>
    </row>
    <row r="84" spans="1:398" ht="5" customHeight="1">
      <c r="B84" s="10"/>
      <c r="C84" s="13"/>
      <c r="D84" s="10"/>
      <c r="E84" s="10"/>
      <c r="F84" s="10"/>
      <c r="G84" s="10"/>
      <c r="H84" s="10"/>
      <c r="I84" s="10"/>
      <c r="J84" s="10"/>
      <c r="K84" s="14"/>
      <c r="L84" s="15"/>
      <c r="M84" s="16"/>
      <c r="N84" s="12"/>
      <c r="P84" s="10"/>
      <c r="Q84" s="13"/>
      <c r="R84" s="10"/>
      <c r="S84" s="10"/>
      <c r="T84" s="10"/>
      <c r="U84" s="10"/>
      <c r="V84" s="10"/>
      <c r="W84" s="10"/>
      <c r="X84" s="10"/>
      <c r="Y84" s="14"/>
      <c r="Z84" s="15"/>
      <c r="AA84" s="16"/>
      <c r="AB84" s="12"/>
      <c r="AD84" s="10"/>
      <c r="AE84" s="13"/>
      <c r="AF84" s="10"/>
      <c r="AG84" s="10"/>
      <c r="AH84" s="10"/>
      <c r="AI84" s="10"/>
      <c r="AJ84" s="10"/>
      <c r="AK84" s="10"/>
      <c r="AL84" s="10"/>
      <c r="AM84" s="14"/>
      <c r="AN84" s="15"/>
      <c r="AO84" s="16"/>
      <c r="AP84" s="12"/>
      <c r="AR84" s="10"/>
      <c r="AS84" s="13"/>
      <c r="AT84" s="10"/>
      <c r="AU84" s="10"/>
      <c r="AV84" s="10"/>
      <c r="AW84" s="10"/>
      <c r="AX84" s="10"/>
      <c r="AY84" s="10"/>
      <c r="AZ84" s="10"/>
      <c r="BA84" s="14"/>
      <c r="BB84" s="15"/>
      <c r="BC84" s="16"/>
      <c r="BP84" s="9"/>
      <c r="CE84" s="9"/>
      <c r="CT84" s="9"/>
      <c r="FB84" s="9"/>
      <c r="FQ84" s="9"/>
      <c r="GF84" s="9"/>
      <c r="HJ84" s="9"/>
      <c r="HY84" s="9"/>
      <c r="IN84" s="9"/>
      <c r="KV84" s="9"/>
      <c r="LK84" s="9"/>
      <c r="LZ84" s="9"/>
      <c r="ND84" s="9"/>
      <c r="NS84" s="9"/>
      <c r="OH84" s="9"/>
    </row>
    <row r="85" spans="1:398" ht="15" customHeight="1">
      <c r="A85" s="17" t="s">
        <v>7</v>
      </c>
      <c r="B85" s="18" t="s">
        <v>8</v>
      </c>
      <c r="C85" s="19"/>
      <c r="D85" s="20"/>
      <c r="E85" s="10"/>
      <c r="F85" s="10"/>
      <c r="G85" s="10"/>
      <c r="H85" s="17" t="s">
        <v>9</v>
      </c>
      <c r="I85" s="21"/>
      <c r="J85" s="22"/>
      <c r="K85" s="23" t="s">
        <v>10</v>
      </c>
      <c r="L85" s="19"/>
      <c r="M85" s="20"/>
      <c r="N85" s="24"/>
      <c r="O85" s="17" t="s">
        <v>7</v>
      </c>
      <c r="P85" s="18" t="s">
        <v>8</v>
      </c>
      <c r="Q85" s="19"/>
      <c r="R85" s="20"/>
      <c r="S85" s="10"/>
      <c r="T85" s="10"/>
      <c r="U85" s="10"/>
      <c r="V85" s="17" t="s">
        <v>9</v>
      </c>
      <c r="W85" s="21"/>
      <c r="X85" s="22"/>
      <c r="Y85" s="23" t="s">
        <v>10</v>
      </c>
      <c r="Z85" s="19"/>
      <c r="AA85" s="20"/>
      <c r="AB85" s="12"/>
      <c r="AC85" s="166"/>
      <c r="AD85" s="169"/>
      <c r="AE85" s="10"/>
      <c r="AF85" s="10"/>
      <c r="AG85" s="10"/>
      <c r="AH85" s="10"/>
      <c r="AI85" s="10"/>
      <c r="AJ85" s="166"/>
      <c r="AM85" s="10"/>
      <c r="AN85" s="10"/>
      <c r="AO85" s="10"/>
      <c r="AP85" s="170"/>
      <c r="AQ85" s="166"/>
      <c r="AR85" s="169"/>
      <c r="AS85" s="10"/>
      <c r="AT85" s="10"/>
      <c r="AU85" s="10"/>
      <c r="AV85" s="10"/>
      <c r="AW85" s="10"/>
      <c r="AX85" s="166"/>
      <c r="BA85" s="10"/>
      <c r="BB85" s="10"/>
      <c r="BC85" s="10"/>
    </row>
    <row r="86" spans="1:398" ht="15" customHeight="1">
      <c r="A86" s="25" t="s">
        <v>11</v>
      </c>
      <c r="B86" s="26">
        <v>10050.357764999999</v>
      </c>
      <c r="C86" s="27"/>
      <c r="D86" s="28"/>
      <c r="E86" s="10"/>
      <c r="F86" s="10"/>
      <c r="G86" s="10"/>
      <c r="H86" s="25" t="s">
        <v>12</v>
      </c>
      <c r="I86" s="29"/>
      <c r="J86" s="30"/>
      <c r="K86" s="26">
        <v>9946.9451062612661</v>
      </c>
      <c r="L86" s="27"/>
      <c r="M86" s="28"/>
      <c r="N86" s="24"/>
      <c r="O86" s="25" t="s">
        <v>11</v>
      </c>
      <c r="P86" s="26">
        <v>767.16374799999994</v>
      </c>
      <c r="Q86" s="27"/>
      <c r="R86" s="28"/>
      <c r="S86" s="10"/>
      <c r="T86" s="10"/>
      <c r="U86" s="10"/>
      <c r="V86" s="25" t="s">
        <v>12</v>
      </c>
      <c r="W86" s="29"/>
      <c r="X86" s="30"/>
      <c r="Y86" s="26">
        <v>177.26319379718274</v>
      </c>
      <c r="Z86" s="27"/>
      <c r="AA86" s="28"/>
      <c r="AB86" s="12"/>
      <c r="AC86" s="166"/>
      <c r="AD86" s="171"/>
      <c r="AE86" s="10"/>
      <c r="AF86" s="10"/>
      <c r="AG86" s="10"/>
      <c r="AH86" s="10"/>
      <c r="AI86" s="10"/>
      <c r="AJ86" s="166"/>
      <c r="AM86" s="171"/>
      <c r="AN86" s="10"/>
      <c r="AO86" s="10"/>
      <c r="AP86" s="170"/>
      <c r="AQ86" s="166"/>
      <c r="AR86" s="171"/>
      <c r="AS86" s="10"/>
      <c r="AT86" s="10"/>
      <c r="AU86" s="10"/>
      <c r="AV86" s="10"/>
      <c r="AW86" s="10"/>
      <c r="AX86" s="166"/>
      <c r="BA86" s="171"/>
      <c r="BB86" s="10"/>
      <c r="BC86" s="10"/>
    </row>
    <row r="87" spans="1:398" ht="15" customHeight="1">
      <c r="A87" s="31" t="s">
        <v>13</v>
      </c>
      <c r="B87" s="26">
        <v>30</v>
      </c>
      <c r="C87" s="32"/>
      <c r="D87" s="33"/>
      <c r="E87" s="10"/>
      <c r="F87" s="10"/>
      <c r="G87" s="10"/>
      <c r="H87" s="10"/>
      <c r="I87" s="10"/>
      <c r="J87" s="10"/>
      <c r="L87" s="9"/>
      <c r="N87" s="12"/>
      <c r="O87" s="31" t="s">
        <v>13</v>
      </c>
      <c r="P87" s="26">
        <v>30</v>
      </c>
      <c r="Q87" s="32"/>
      <c r="R87" s="33"/>
      <c r="S87" s="10"/>
      <c r="T87" s="10"/>
      <c r="U87" s="10"/>
      <c r="V87" s="10"/>
      <c r="W87" s="10"/>
      <c r="X87" s="10"/>
      <c r="Z87" s="9"/>
      <c r="AB87" s="12"/>
      <c r="AC87" s="166"/>
      <c r="AD87" s="171"/>
      <c r="AE87" s="10"/>
      <c r="AF87" s="10"/>
      <c r="AG87" s="10"/>
      <c r="AH87" s="10"/>
      <c r="AI87" s="10"/>
      <c r="AJ87" s="10"/>
      <c r="AK87" s="10"/>
      <c r="AL87" s="10"/>
      <c r="AN87" s="9"/>
      <c r="AP87" s="170"/>
      <c r="AQ87" s="166"/>
      <c r="AR87" s="171"/>
      <c r="AS87" s="10"/>
      <c r="AT87" s="10"/>
      <c r="AU87" s="10"/>
      <c r="AV87" s="10"/>
      <c r="AW87" s="10"/>
      <c r="AX87" s="10"/>
      <c r="AY87" s="10"/>
      <c r="AZ87" s="10"/>
      <c r="BB87" s="9"/>
    </row>
    <row r="88" spans="1:398" ht="15" customHeight="1">
      <c r="B88" s="10"/>
      <c r="C88" s="13"/>
      <c r="D88" s="10"/>
      <c r="E88" s="10"/>
      <c r="F88" s="10"/>
      <c r="G88" s="10"/>
      <c r="H88" s="10"/>
      <c r="I88" s="10"/>
      <c r="J88" s="10"/>
      <c r="K88" s="14"/>
      <c r="L88" s="15"/>
      <c r="M88" s="16"/>
      <c r="N88" s="37"/>
      <c r="P88" s="10"/>
      <c r="Q88" s="13"/>
      <c r="R88" s="10"/>
      <c r="S88" s="10"/>
      <c r="T88" s="10"/>
      <c r="U88" s="10"/>
      <c r="V88" s="10"/>
      <c r="W88" s="10"/>
      <c r="X88" s="10"/>
      <c r="Y88" s="14"/>
      <c r="Z88" s="15"/>
      <c r="AA88" s="16"/>
      <c r="AB88" s="12"/>
      <c r="AD88" s="10"/>
      <c r="AE88" s="13"/>
      <c r="AF88" s="10"/>
      <c r="AG88" s="10"/>
      <c r="AH88" s="10"/>
      <c r="AI88" s="10"/>
      <c r="AJ88" s="10"/>
      <c r="AK88" s="10"/>
      <c r="AL88" s="10"/>
      <c r="AM88" s="14"/>
      <c r="AN88" s="15"/>
      <c r="AO88" s="16"/>
      <c r="AP88" s="170"/>
      <c r="AR88" s="10"/>
      <c r="AS88" s="13"/>
      <c r="AT88" s="10"/>
      <c r="AU88" s="10"/>
      <c r="AV88" s="10"/>
      <c r="AW88" s="10"/>
      <c r="AX88" s="10"/>
      <c r="AY88" s="10"/>
      <c r="AZ88" s="10"/>
      <c r="BA88" s="14"/>
      <c r="BB88" s="15"/>
      <c r="BC88" s="16"/>
    </row>
    <row r="89" spans="1:398" ht="48" customHeight="1">
      <c r="A89" s="38" t="s">
        <v>72</v>
      </c>
      <c r="B89" s="39" t="s">
        <v>15</v>
      </c>
      <c r="C89" s="40"/>
      <c r="D89" s="41"/>
      <c r="E89" s="42" t="s">
        <v>16</v>
      </c>
      <c r="F89" s="42"/>
      <c r="G89" s="43" t="s">
        <v>17</v>
      </c>
      <c r="H89" s="43" t="s">
        <v>18</v>
      </c>
      <c r="I89" s="44" t="s">
        <v>19</v>
      </c>
      <c r="J89" s="44"/>
      <c r="K89" s="44"/>
      <c r="L89" s="44"/>
      <c r="M89" s="45" t="s">
        <v>20</v>
      </c>
      <c r="N89" s="37"/>
      <c r="O89" s="38" t="s">
        <v>72</v>
      </c>
      <c r="P89" s="39" t="s">
        <v>15</v>
      </c>
      <c r="Q89" s="40"/>
      <c r="R89" s="41"/>
      <c r="S89" s="42" t="s">
        <v>16</v>
      </c>
      <c r="T89" s="42"/>
      <c r="U89" s="43" t="s">
        <v>17</v>
      </c>
      <c r="V89" s="43" t="s">
        <v>18</v>
      </c>
      <c r="W89" s="44" t="s">
        <v>19</v>
      </c>
      <c r="X89" s="44"/>
      <c r="Y89" s="44"/>
      <c r="Z89" s="44"/>
      <c r="AA89" s="45" t="s">
        <v>20</v>
      </c>
      <c r="AB89" s="24"/>
      <c r="AC89"/>
      <c r="AD89"/>
      <c r="AE89"/>
      <c r="AF89"/>
      <c r="AG89"/>
      <c r="AH89"/>
      <c r="AI89"/>
      <c r="AJ89"/>
      <c r="AK89"/>
      <c r="AL89"/>
      <c r="AM89"/>
      <c r="AO89"/>
      <c r="AP89"/>
      <c r="AQ89"/>
      <c r="AR89"/>
      <c r="AS89"/>
      <c r="AT89"/>
      <c r="AU89"/>
      <c r="AV89"/>
      <c r="AW89"/>
      <c r="AX89"/>
      <c r="AY89"/>
      <c r="AZ89"/>
      <c r="BA89"/>
      <c r="BC89"/>
      <c r="BP89" s="9"/>
      <c r="CE89" s="9"/>
      <c r="CT89" s="9"/>
      <c r="FB89" s="9"/>
      <c r="FQ89" s="9"/>
      <c r="GF89" s="9"/>
      <c r="HJ89" s="9"/>
      <c r="HY89" s="9"/>
      <c r="IN89" s="9"/>
      <c r="KV89" s="9"/>
      <c r="LK89" s="9"/>
      <c r="LZ89" s="9"/>
      <c r="ND89" s="9"/>
      <c r="NS89" s="9"/>
      <c r="OH89" s="9"/>
    </row>
    <row r="90" spans="1:398" ht="15" customHeight="1">
      <c r="A90" s="46" t="s">
        <v>24</v>
      </c>
      <c r="B90" s="47" t="s">
        <v>25</v>
      </c>
      <c r="C90" s="47" t="s">
        <v>26</v>
      </c>
      <c r="D90" s="47" t="s">
        <v>27</v>
      </c>
      <c r="E90" s="47" t="s">
        <v>29</v>
      </c>
      <c r="F90" s="47" t="s">
        <v>28</v>
      </c>
      <c r="G90" s="47" t="s">
        <v>30</v>
      </c>
      <c r="H90" s="48" t="s">
        <v>30</v>
      </c>
      <c r="I90" s="49" t="s">
        <v>28</v>
      </c>
      <c r="J90" s="49" t="s">
        <v>29</v>
      </c>
      <c r="K90" s="49" t="s">
        <v>31</v>
      </c>
      <c r="L90" s="49" t="s">
        <v>32</v>
      </c>
      <c r="M90" s="50" t="s">
        <v>27</v>
      </c>
      <c r="N90" s="37"/>
      <c r="O90" s="46" t="s">
        <v>24</v>
      </c>
      <c r="P90" s="47" t="s">
        <v>25</v>
      </c>
      <c r="Q90" s="47" t="s">
        <v>26</v>
      </c>
      <c r="R90" s="47" t="s">
        <v>27</v>
      </c>
      <c r="S90" s="47" t="s">
        <v>29</v>
      </c>
      <c r="T90" s="47" t="s">
        <v>28</v>
      </c>
      <c r="U90" s="47" t="s">
        <v>30</v>
      </c>
      <c r="V90" s="48" t="s">
        <v>30</v>
      </c>
      <c r="W90" s="49" t="s">
        <v>28</v>
      </c>
      <c r="X90" s="49" t="s">
        <v>29</v>
      </c>
      <c r="Y90" s="49" t="s">
        <v>31</v>
      </c>
      <c r="Z90" s="49" t="s">
        <v>32</v>
      </c>
      <c r="AA90" s="50" t="s">
        <v>27</v>
      </c>
      <c r="AB90" s="12"/>
      <c r="AC90" s="172"/>
      <c r="AD90" s="173"/>
      <c r="AE90" s="173"/>
      <c r="AF90" s="173"/>
      <c r="AG90" s="173"/>
      <c r="AH90" s="173"/>
      <c r="AI90" s="173"/>
      <c r="AJ90" s="173"/>
      <c r="AK90" s="173"/>
      <c r="AL90" s="173"/>
      <c r="AM90" s="173"/>
      <c r="AN90" s="173"/>
      <c r="AO90" s="173"/>
      <c r="AP90" s="170"/>
      <c r="AQ90" s="172"/>
      <c r="AR90" s="173"/>
      <c r="AS90" s="173"/>
      <c r="AT90" s="173"/>
      <c r="AU90" s="173"/>
      <c r="AV90" s="173"/>
      <c r="AW90" s="173"/>
      <c r="AX90" s="173"/>
      <c r="AY90" s="173"/>
      <c r="AZ90" s="173"/>
      <c r="BA90" s="173"/>
      <c r="BB90" s="173"/>
      <c r="BC90" s="173"/>
    </row>
    <row r="91" spans="1:398" ht="15" customHeight="1">
      <c r="A91" s="51" t="s">
        <v>33</v>
      </c>
      <c r="B91" s="52">
        <v>3222.7342233858017</v>
      </c>
      <c r="C91" s="53">
        <v>970.54283523397578</v>
      </c>
      <c r="D91" s="54">
        <v>260.65013419753507</v>
      </c>
      <c r="E91" s="55">
        <v>1.4999999999999999E-2</v>
      </c>
      <c r="F91" s="56">
        <v>3.4999999999999996E-2</v>
      </c>
      <c r="G91" s="55">
        <v>2.732240437158362E-3</v>
      </c>
      <c r="H91" s="57">
        <v>-8.0536607023604434E-2</v>
      </c>
      <c r="I91" s="58">
        <v>0</v>
      </c>
      <c r="J91" s="59">
        <v>0</v>
      </c>
      <c r="K91" s="59">
        <v>0</v>
      </c>
      <c r="L91" s="60">
        <v>0</v>
      </c>
      <c r="M91" s="54">
        <v>271.82747749449499</v>
      </c>
      <c r="N91" s="37"/>
      <c r="O91" s="51" t="s">
        <v>33</v>
      </c>
      <c r="P91" s="52">
        <v>2407.3519204403833</v>
      </c>
      <c r="Q91" s="53">
        <v>1239.0750344827586</v>
      </c>
      <c r="R91" s="54">
        <v>248.57413865265025</v>
      </c>
      <c r="S91" s="55">
        <v>1.4999999999999999E-2</v>
      </c>
      <c r="T91" s="56">
        <v>3.4999999999999996E-2</v>
      </c>
      <c r="U91" s="55">
        <v>2.732240437158362E-3</v>
      </c>
      <c r="V91" s="57">
        <v>-8.0536607023604434E-2</v>
      </c>
      <c r="W91" s="58">
        <v>0</v>
      </c>
      <c r="X91" s="59">
        <v>0</v>
      </c>
      <c r="Y91" s="59">
        <v>0</v>
      </c>
      <c r="Z91" s="60">
        <v>0</v>
      </c>
      <c r="AA91" s="54">
        <v>259.2336324258672</v>
      </c>
      <c r="AB91" s="12"/>
      <c r="AC91" s="174"/>
      <c r="AD91" s="175"/>
      <c r="AE91" s="174"/>
      <c r="AF91" s="174"/>
      <c r="AG91" s="102"/>
      <c r="AH91" s="102"/>
      <c r="AI91" s="102"/>
      <c r="AJ91" s="102"/>
      <c r="AK91" s="176"/>
      <c r="AL91" s="176"/>
      <c r="AM91" s="176"/>
      <c r="AN91" s="176"/>
      <c r="AO91" s="174"/>
      <c r="AP91" s="170"/>
      <c r="AQ91" s="174"/>
      <c r="AR91" s="175"/>
      <c r="AS91" s="174"/>
      <c r="AT91" s="174"/>
      <c r="AU91" s="102"/>
      <c r="AV91" s="102"/>
      <c r="AW91" s="102"/>
      <c r="AX91" s="102"/>
      <c r="AY91" s="176"/>
      <c r="AZ91" s="176"/>
      <c r="BA91" s="176"/>
      <c r="BB91" s="176"/>
      <c r="BC91" s="174"/>
    </row>
    <row r="92" spans="1:398" ht="15" customHeight="1">
      <c r="A92" s="61" t="s">
        <v>34</v>
      </c>
      <c r="B92" s="62">
        <v>279.29420343928552</v>
      </c>
      <c r="C92" s="63">
        <v>190.41076923076923</v>
      </c>
      <c r="D92" s="64">
        <v>4.431718676547443</v>
      </c>
      <c r="E92" s="65">
        <v>5.0000000000000001E-3</v>
      </c>
      <c r="F92" s="66">
        <v>0.04</v>
      </c>
      <c r="G92" s="65">
        <v>2.732240437158362E-3</v>
      </c>
      <c r="H92" s="67">
        <v>4.9906093688670161E-2</v>
      </c>
      <c r="I92" s="68">
        <v>0</v>
      </c>
      <c r="J92" s="69">
        <v>0</v>
      </c>
      <c r="K92" s="69">
        <v>0</v>
      </c>
      <c r="L92" s="70">
        <v>0</v>
      </c>
      <c r="M92" s="64">
        <v>5.2108206034528175</v>
      </c>
      <c r="N92" s="37"/>
      <c r="O92" s="61" t="s">
        <v>34</v>
      </c>
      <c r="P92" s="62">
        <v>172.00148621201157</v>
      </c>
      <c r="Q92" s="63">
        <v>156.39454545454544</v>
      </c>
      <c r="R92" s="64">
        <v>2.2416745211361513</v>
      </c>
      <c r="S92" s="65">
        <v>5.0000000000000001E-3</v>
      </c>
      <c r="T92" s="66">
        <v>0.04</v>
      </c>
      <c r="U92" s="65">
        <v>2.732240437158362E-3</v>
      </c>
      <c r="V92" s="67">
        <v>4.9906093688670161E-2</v>
      </c>
      <c r="W92" s="68">
        <v>0</v>
      </c>
      <c r="X92" s="69">
        <v>0</v>
      </c>
      <c r="Y92" s="69">
        <v>0</v>
      </c>
      <c r="Z92" s="70">
        <v>0</v>
      </c>
      <c r="AA92" s="64">
        <v>2.6357638274258894</v>
      </c>
      <c r="AB92" s="12"/>
      <c r="AC92" s="174"/>
      <c r="AD92" s="175"/>
      <c r="AE92" s="174"/>
      <c r="AF92" s="174"/>
      <c r="AG92" s="102"/>
      <c r="AH92" s="102"/>
      <c r="AI92" s="102"/>
      <c r="AJ92" s="102"/>
      <c r="AK92" s="176"/>
      <c r="AL92" s="176"/>
      <c r="AM92" s="176"/>
      <c r="AN92" s="176"/>
      <c r="AO92" s="174"/>
      <c r="AP92" s="170"/>
      <c r="AQ92" s="174"/>
      <c r="AR92" s="175"/>
      <c r="AS92" s="174"/>
      <c r="AT92" s="174"/>
      <c r="AU92" s="102"/>
      <c r="AV92" s="102"/>
      <c r="AW92" s="102"/>
      <c r="AX92" s="102"/>
      <c r="AY92" s="176"/>
      <c r="AZ92" s="176"/>
      <c r="BA92" s="176"/>
      <c r="BB92" s="176"/>
      <c r="BC92" s="174"/>
    </row>
    <row r="93" spans="1:398" ht="15" customHeight="1">
      <c r="A93" s="71" t="s">
        <v>35</v>
      </c>
      <c r="B93" s="72">
        <v>323.43858967102898</v>
      </c>
      <c r="C93" s="73">
        <v>162.79859778597788</v>
      </c>
      <c r="D93" s="74">
        <v>4.387945739026482</v>
      </c>
      <c r="E93" s="75">
        <v>3.5000000000000003E-2</v>
      </c>
      <c r="F93" s="76">
        <v>0.01</v>
      </c>
      <c r="G93" s="75">
        <v>2.732240437158362E-3</v>
      </c>
      <c r="H93" s="77">
        <v>4.9906093688670161E-2</v>
      </c>
      <c r="I93" s="78">
        <v>0</v>
      </c>
      <c r="J93" s="79">
        <v>0</v>
      </c>
      <c r="K93" s="79">
        <v>0</v>
      </c>
      <c r="L93" s="80">
        <v>0</v>
      </c>
      <c r="M93" s="74">
        <v>5.1612036135838757</v>
      </c>
      <c r="N93" s="37"/>
      <c r="O93" s="71" t="s">
        <v>35</v>
      </c>
      <c r="P93" s="72">
        <v>171.99217095817269</v>
      </c>
      <c r="Q93" s="73">
        <v>346.46454545454537</v>
      </c>
      <c r="R93" s="74">
        <v>4.9657657777303132</v>
      </c>
      <c r="S93" s="75">
        <v>3.5000000000000003E-2</v>
      </c>
      <c r="T93" s="76">
        <v>0.01</v>
      </c>
      <c r="U93" s="75">
        <v>2.732240437158362E-3</v>
      </c>
      <c r="V93" s="77">
        <v>4.9906093688670161E-2</v>
      </c>
      <c r="W93" s="78">
        <v>0</v>
      </c>
      <c r="X93" s="79">
        <v>0</v>
      </c>
      <c r="Y93" s="79">
        <v>0</v>
      </c>
      <c r="Z93" s="80">
        <v>0</v>
      </c>
      <c r="AA93" s="74">
        <v>5.8408489531411139</v>
      </c>
      <c r="AB93" s="12"/>
      <c r="AC93" s="174"/>
      <c r="AD93" s="175"/>
      <c r="AE93" s="174"/>
      <c r="AF93" s="174"/>
      <c r="AG93" s="102"/>
      <c r="AH93" s="102"/>
      <c r="AI93" s="102"/>
      <c r="AJ93" s="102"/>
      <c r="AK93" s="176"/>
      <c r="AL93" s="176"/>
      <c r="AM93" s="176"/>
      <c r="AN93" s="176"/>
      <c r="AO93" s="174"/>
      <c r="AP93" s="170"/>
      <c r="AQ93" s="174"/>
      <c r="AR93" s="175"/>
      <c r="AS93" s="174"/>
      <c r="AT93" s="174"/>
      <c r="AU93" s="102"/>
      <c r="AV93" s="102"/>
      <c r="AW93" s="102"/>
      <c r="AX93" s="102"/>
      <c r="AY93" s="176"/>
      <c r="AZ93" s="176"/>
      <c r="BA93" s="176"/>
      <c r="BB93" s="176"/>
      <c r="BC93" s="174"/>
    </row>
    <row r="94" spans="1:398" ht="15" customHeight="1">
      <c r="A94" s="61" t="s">
        <v>36</v>
      </c>
      <c r="B94" s="62">
        <v>5107.8317238090131</v>
      </c>
      <c r="C94" s="63">
        <v>147.8470486170761</v>
      </c>
      <c r="D94" s="64">
        <v>62.931487099819563</v>
      </c>
      <c r="E94" s="65">
        <v>0.01</v>
      </c>
      <c r="F94" s="66">
        <v>3.4999999999999996E-2</v>
      </c>
      <c r="G94" s="65">
        <v>4.234376751094393E-3</v>
      </c>
      <c r="H94" s="67">
        <v>2.0083781801285783E-2</v>
      </c>
      <c r="I94" s="68">
        <v>0</v>
      </c>
      <c r="J94" s="69">
        <v>0</v>
      </c>
      <c r="K94" s="69">
        <v>0</v>
      </c>
      <c r="L94" s="70">
        <v>0</v>
      </c>
      <c r="M94" s="64">
        <v>72.026652357441804</v>
      </c>
      <c r="N94" s="37"/>
      <c r="O94" s="61" t="s">
        <v>36</v>
      </c>
      <c r="P94" s="62">
        <v>2402.6513407492921</v>
      </c>
      <c r="Q94" s="63">
        <v>205.67343612334801</v>
      </c>
      <c r="R94" s="64">
        <v>41.180129754856331</v>
      </c>
      <c r="S94" s="65">
        <v>0.01</v>
      </c>
      <c r="T94" s="66">
        <v>3.4999999999999996E-2</v>
      </c>
      <c r="U94" s="65">
        <v>4.3392683138525623E-3</v>
      </c>
      <c r="V94" s="67">
        <v>2.0083781801285783E-2</v>
      </c>
      <c r="W94" s="68">
        <v>0</v>
      </c>
      <c r="X94" s="69">
        <v>0</v>
      </c>
      <c r="Y94" s="69">
        <v>0</v>
      </c>
      <c r="Z94" s="70">
        <v>0</v>
      </c>
      <c r="AA94" s="64">
        <v>47.136605698647067</v>
      </c>
      <c r="AB94" s="12"/>
      <c r="AC94" s="174"/>
      <c r="AD94" s="175"/>
      <c r="AE94" s="174"/>
      <c r="AF94" s="174"/>
      <c r="AG94" s="102"/>
      <c r="AH94" s="102"/>
      <c r="AI94" s="102"/>
      <c r="AJ94" s="102"/>
      <c r="AK94" s="176"/>
      <c r="AL94" s="176"/>
      <c r="AM94" s="176"/>
      <c r="AN94" s="176"/>
      <c r="AO94" s="174"/>
      <c r="AP94" s="170"/>
      <c r="AQ94" s="174"/>
      <c r="AR94" s="175"/>
      <c r="AS94" s="174"/>
      <c r="AT94" s="174"/>
      <c r="AU94" s="102"/>
      <c r="AV94" s="102"/>
      <c r="AW94" s="102"/>
      <c r="AX94" s="102"/>
      <c r="AY94" s="176"/>
      <c r="AZ94" s="176"/>
      <c r="BA94" s="176"/>
      <c r="BB94" s="176"/>
      <c r="BC94" s="174"/>
    </row>
    <row r="95" spans="1:398" ht="15" customHeight="1">
      <c r="A95" s="71" t="s">
        <v>37</v>
      </c>
      <c r="B95" s="72">
        <v>579.46792530744244</v>
      </c>
      <c r="C95" s="73">
        <v>172.76274793388427</v>
      </c>
      <c r="D95" s="74">
        <v>8.3425392596383787</v>
      </c>
      <c r="E95" s="75">
        <v>0.01</v>
      </c>
      <c r="F95" s="76">
        <v>3.4999999999999996E-2</v>
      </c>
      <c r="G95" s="75">
        <v>2.732240437158362E-3</v>
      </c>
      <c r="H95" s="77">
        <v>2.0083781801285783E-2</v>
      </c>
      <c r="I95" s="78">
        <v>0</v>
      </c>
      <c r="J95" s="79">
        <v>0</v>
      </c>
      <c r="K95" s="79">
        <v>0</v>
      </c>
      <c r="L95" s="80">
        <v>0</v>
      </c>
      <c r="M95" s="74">
        <v>9.533961409811516</v>
      </c>
      <c r="N95" s="37"/>
      <c r="O95" s="71" t="s">
        <v>37</v>
      </c>
      <c r="P95" s="72">
        <v>392.11864967901903</v>
      </c>
      <c r="Q95" s="73">
        <v>158.214</v>
      </c>
      <c r="R95" s="74">
        <v>5.1698883366930266</v>
      </c>
      <c r="S95" s="75">
        <v>0.01</v>
      </c>
      <c r="T95" s="76">
        <v>3.4999999999999996E-2</v>
      </c>
      <c r="U95" s="75">
        <v>2.732240437158362E-3</v>
      </c>
      <c r="V95" s="77">
        <v>2.0083781801285783E-2</v>
      </c>
      <c r="W95" s="78">
        <v>0</v>
      </c>
      <c r="X95" s="79">
        <v>0</v>
      </c>
      <c r="Y95" s="79">
        <v>0</v>
      </c>
      <c r="Z95" s="80">
        <v>0</v>
      </c>
      <c r="AA95" s="74">
        <v>5.9082150363416446</v>
      </c>
      <c r="AB95" s="12"/>
      <c r="AC95" s="174"/>
      <c r="AD95" s="175"/>
      <c r="AE95" s="174"/>
      <c r="AF95" s="174"/>
      <c r="AG95" s="102"/>
      <c r="AH95" s="102"/>
      <c r="AI95" s="102"/>
      <c r="AJ95" s="102"/>
      <c r="AK95" s="176"/>
      <c r="AL95" s="176"/>
      <c r="AM95" s="176"/>
      <c r="AN95" s="176"/>
      <c r="AO95" s="174"/>
      <c r="AP95" s="170"/>
      <c r="AQ95" s="174"/>
      <c r="AR95" s="175"/>
      <c r="AS95" s="174"/>
      <c r="AT95" s="174"/>
      <c r="AU95" s="102"/>
      <c r="AV95" s="102"/>
      <c r="AW95" s="102"/>
      <c r="AX95" s="102"/>
      <c r="AY95" s="176"/>
      <c r="AZ95" s="176"/>
      <c r="BA95" s="176"/>
      <c r="BB95" s="176"/>
      <c r="BC95" s="174"/>
    </row>
    <row r="96" spans="1:398" ht="15" customHeight="1">
      <c r="A96" s="61" t="s">
        <v>38</v>
      </c>
      <c r="B96" s="62">
        <v>3859.0760820201899</v>
      </c>
      <c r="C96" s="63">
        <v>13.446005621486572</v>
      </c>
      <c r="D96" s="64">
        <v>4.324096557715654</v>
      </c>
      <c r="E96" s="65">
        <v>0.01</v>
      </c>
      <c r="F96" s="66">
        <v>0.02</v>
      </c>
      <c r="G96" s="65">
        <v>2.732240437158362E-3</v>
      </c>
      <c r="H96" s="67">
        <v>2.4840687285976548E-2</v>
      </c>
      <c r="I96" s="68">
        <v>0</v>
      </c>
      <c r="J96" s="69">
        <v>0</v>
      </c>
      <c r="K96" s="69">
        <v>0</v>
      </c>
      <c r="L96" s="70">
        <v>0</v>
      </c>
      <c r="M96" s="64">
        <v>4.7867482260395962</v>
      </c>
      <c r="N96" s="37"/>
      <c r="O96" s="61" t="s">
        <v>38</v>
      </c>
      <c r="P96" s="62">
        <v>3568.3208849860275</v>
      </c>
      <c r="Q96" s="63">
        <v>14.676681415929204</v>
      </c>
      <c r="R96" s="64">
        <v>4.3642590682288738</v>
      </c>
      <c r="S96" s="65">
        <v>0.01</v>
      </c>
      <c r="T96" s="66">
        <v>0.02</v>
      </c>
      <c r="U96" s="65">
        <v>2.732240437158362E-3</v>
      </c>
      <c r="V96" s="67">
        <v>2.4840687285976548E-2</v>
      </c>
      <c r="W96" s="68">
        <v>0</v>
      </c>
      <c r="X96" s="69">
        <v>0</v>
      </c>
      <c r="Y96" s="69">
        <v>0</v>
      </c>
      <c r="Z96" s="70">
        <v>0</v>
      </c>
      <c r="AA96" s="64">
        <v>4.8312078775266611</v>
      </c>
      <c r="AB96" s="12"/>
      <c r="AC96" s="174"/>
      <c r="AD96" s="175"/>
      <c r="AE96" s="174"/>
      <c r="AF96" s="174"/>
      <c r="AG96" s="102"/>
      <c r="AH96" s="102"/>
      <c r="AI96" s="102"/>
      <c r="AJ96" s="102"/>
      <c r="AK96" s="176"/>
      <c r="AL96" s="176"/>
      <c r="AM96" s="176"/>
      <c r="AN96" s="176"/>
      <c r="AO96" s="174"/>
      <c r="AP96" s="170"/>
      <c r="AQ96" s="174"/>
      <c r="AR96" s="175"/>
      <c r="AS96" s="174"/>
      <c r="AT96" s="174"/>
      <c r="AU96" s="102"/>
      <c r="AV96" s="102"/>
      <c r="AW96" s="102"/>
      <c r="AX96" s="102"/>
      <c r="AY96" s="176"/>
      <c r="AZ96" s="176"/>
      <c r="BA96" s="176"/>
      <c r="BB96" s="176"/>
      <c r="BC96" s="174"/>
    </row>
    <row r="97" spans="1:398" ht="15" customHeight="1">
      <c r="A97" s="71" t="s">
        <v>39</v>
      </c>
      <c r="B97" s="72">
        <v>0</v>
      </c>
      <c r="C97" s="73">
        <v>0</v>
      </c>
      <c r="D97" s="74">
        <v>0</v>
      </c>
      <c r="E97" s="75">
        <v>0.01</v>
      </c>
      <c r="F97" s="76">
        <v>3.4999999999999996E-2</v>
      </c>
      <c r="G97" s="75">
        <v>0</v>
      </c>
      <c r="H97" s="77">
        <v>2.0083781801285783E-2</v>
      </c>
      <c r="I97" s="78">
        <v>0</v>
      </c>
      <c r="J97" s="79">
        <v>0</v>
      </c>
      <c r="K97" s="79">
        <v>0</v>
      </c>
      <c r="L97" s="80">
        <v>0</v>
      </c>
      <c r="M97" s="74">
        <v>0</v>
      </c>
      <c r="N97" s="37"/>
      <c r="O97" s="71" t="s">
        <v>39</v>
      </c>
      <c r="P97" s="72">
        <v>0</v>
      </c>
      <c r="Q97" s="73">
        <v>0</v>
      </c>
      <c r="R97" s="74">
        <v>0</v>
      </c>
      <c r="S97" s="75">
        <v>0.01</v>
      </c>
      <c r="T97" s="76">
        <v>3.4999999999999996E-2</v>
      </c>
      <c r="U97" s="75">
        <v>0</v>
      </c>
      <c r="V97" s="77">
        <v>2.0083781801285783E-2</v>
      </c>
      <c r="W97" s="78">
        <v>0</v>
      </c>
      <c r="X97" s="79">
        <v>0</v>
      </c>
      <c r="Y97" s="79">
        <v>0</v>
      </c>
      <c r="Z97" s="80">
        <v>0</v>
      </c>
      <c r="AA97" s="74">
        <v>0</v>
      </c>
      <c r="AB97" s="12"/>
      <c r="AC97" s="174"/>
      <c r="AD97" s="175"/>
      <c r="AE97" s="174"/>
      <c r="AF97" s="174"/>
      <c r="AG97" s="102"/>
      <c r="AH97" s="102"/>
      <c r="AI97" s="102"/>
      <c r="AJ97" s="102"/>
      <c r="AK97" s="176"/>
      <c r="AL97" s="176"/>
      <c r="AM97" s="176"/>
      <c r="AN97" s="176"/>
      <c r="AO97" s="174"/>
      <c r="AP97" s="170"/>
      <c r="AQ97" s="174"/>
      <c r="AR97" s="175"/>
      <c r="AS97" s="174"/>
      <c r="AT97" s="174"/>
      <c r="AU97" s="102"/>
      <c r="AV97" s="102"/>
      <c r="AW97" s="102"/>
      <c r="AX97" s="102"/>
      <c r="AY97" s="176"/>
      <c r="AZ97" s="176"/>
      <c r="BA97" s="176"/>
      <c r="BB97" s="176"/>
      <c r="BC97" s="174"/>
    </row>
    <row r="98" spans="1:398" ht="15" customHeight="1">
      <c r="A98" s="61" t="s">
        <v>40</v>
      </c>
      <c r="B98" s="62">
        <v>4369.2501241982154</v>
      </c>
      <c r="C98" s="63">
        <v>6.5371535269709558</v>
      </c>
      <c r="D98" s="64">
        <v>2.3802049049683878</v>
      </c>
      <c r="E98" s="65">
        <v>0.01</v>
      </c>
      <c r="F98" s="66">
        <v>0.02</v>
      </c>
      <c r="G98" s="65">
        <v>2.732240437158362E-3</v>
      </c>
      <c r="H98" s="67">
        <v>2.4840687285976548E-2</v>
      </c>
      <c r="I98" s="68">
        <v>0</v>
      </c>
      <c r="J98" s="69">
        <v>0</v>
      </c>
      <c r="K98" s="69">
        <v>0</v>
      </c>
      <c r="L98" s="70">
        <v>0</v>
      </c>
      <c r="M98" s="64">
        <v>2.6348721529213806</v>
      </c>
      <c r="N98" s="37"/>
      <c r="O98" s="61" t="s">
        <v>40</v>
      </c>
      <c r="P98" s="62">
        <v>158.34051571174209</v>
      </c>
      <c r="Q98" s="63">
        <v>32.929999999999993</v>
      </c>
      <c r="R98" s="64">
        <v>0.43451276519897214</v>
      </c>
      <c r="S98" s="65">
        <v>0.01</v>
      </c>
      <c r="T98" s="66">
        <v>0.02</v>
      </c>
      <c r="U98" s="65">
        <v>2.732240437158362E-3</v>
      </c>
      <c r="V98" s="67">
        <v>2.4840687285976548E-2</v>
      </c>
      <c r="W98" s="68">
        <v>0</v>
      </c>
      <c r="X98" s="69">
        <v>0</v>
      </c>
      <c r="Y98" s="69">
        <v>0</v>
      </c>
      <c r="Z98" s="70">
        <v>0</v>
      </c>
      <c r="AA98" s="64">
        <v>0.48100295177185332</v>
      </c>
      <c r="AB98" s="12"/>
      <c r="AC98" s="174"/>
      <c r="AD98" s="175"/>
      <c r="AE98" s="174"/>
      <c r="AF98" s="174"/>
      <c r="AG98" s="102"/>
      <c r="AH98" s="102"/>
      <c r="AI98" s="102"/>
      <c r="AJ98" s="102"/>
      <c r="AK98" s="176"/>
      <c r="AL98" s="176"/>
      <c r="AM98" s="176"/>
      <c r="AN98" s="176"/>
      <c r="AO98" s="174"/>
      <c r="AP98" s="170"/>
      <c r="AQ98" s="174"/>
      <c r="AR98" s="175"/>
      <c r="AS98" s="174"/>
      <c r="AT98" s="174"/>
      <c r="AU98" s="102"/>
      <c r="AV98" s="102"/>
      <c r="AW98" s="102"/>
      <c r="AX98" s="102"/>
      <c r="AY98" s="176"/>
      <c r="AZ98" s="176"/>
      <c r="BA98" s="176"/>
      <c r="BB98" s="176"/>
      <c r="BC98" s="174"/>
    </row>
    <row r="99" spans="1:398" ht="15" customHeight="1">
      <c r="A99" s="71" t="s">
        <v>41</v>
      </c>
      <c r="B99" s="72">
        <v>4766.2871024179685</v>
      </c>
      <c r="C99" s="73">
        <v>8.5297295943915863</v>
      </c>
      <c r="D99" s="74">
        <v>3.3879283460717891</v>
      </c>
      <c r="E99" s="75">
        <v>0.01</v>
      </c>
      <c r="F99" s="76">
        <v>0.02</v>
      </c>
      <c r="G99" s="75">
        <v>0.21669064440603081</v>
      </c>
      <c r="H99" s="77">
        <v>2.4840687285976548E-2</v>
      </c>
      <c r="I99" s="78">
        <v>0</v>
      </c>
      <c r="J99" s="79">
        <v>0</v>
      </c>
      <c r="K99" s="79">
        <v>0</v>
      </c>
      <c r="L99" s="80">
        <v>0</v>
      </c>
      <c r="M99" s="74">
        <v>4.5506622987981089</v>
      </c>
      <c r="N99" s="37"/>
      <c r="O99" s="71" t="s">
        <v>41</v>
      </c>
      <c r="P99" s="72">
        <v>0</v>
      </c>
      <c r="Q99" s="73">
        <v>0</v>
      </c>
      <c r="R99" s="74">
        <v>0</v>
      </c>
      <c r="S99" s="75">
        <v>0.01</v>
      </c>
      <c r="T99" s="76">
        <v>0.02</v>
      </c>
      <c r="U99" s="75">
        <v>0</v>
      </c>
      <c r="V99" s="77">
        <v>2.4840687285976548E-2</v>
      </c>
      <c r="W99" s="78">
        <v>0</v>
      </c>
      <c r="X99" s="79">
        <v>0</v>
      </c>
      <c r="Y99" s="79">
        <v>0</v>
      </c>
      <c r="Z99" s="80">
        <v>0</v>
      </c>
      <c r="AA99" s="74">
        <v>0</v>
      </c>
      <c r="AB99" s="12"/>
      <c r="AC99" s="174"/>
      <c r="AD99" s="175"/>
      <c r="AE99" s="174"/>
      <c r="AF99" s="174"/>
      <c r="AG99" s="102"/>
      <c r="AH99" s="102"/>
      <c r="AI99" s="102"/>
      <c r="AJ99" s="102"/>
      <c r="AK99" s="176"/>
      <c r="AL99" s="176"/>
      <c r="AM99" s="176"/>
      <c r="AN99" s="176"/>
      <c r="AO99" s="174"/>
      <c r="AP99" s="170"/>
      <c r="AQ99" s="174"/>
      <c r="AR99" s="175"/>
      <c r="AS99" s="174"/>
      <c r="AT99" s="174"/>
      <c r="AU99" s="102"/>
      <c r="AV99" s="102"/>
      <c r="AW99" s="102"/>
      <c r="AX99" s="102"/>
      <c r="AY99" s="176"/>
      <c r="AZ99" s="176"/>
      <c r="BA99" s="176"/>
      <c r="BB99" s="176"/>
      <c r="BC99" s="174"/>
    </row>
    <row r="100" spans="1:398" ht="15" customHeight="1">
      <c r="A100" s="61" t="s">
        <v>42</v>
      </c>
      <c r="B100" s="62">
        <v>334.54913432782331</v>
      </c>
      <c r="C100" s="63">
        <v>64.004750000000016</v>
      </c>
      <c r="D100" s="64">
        <v>1.7843944754473962</v>
      </c>
      <c r="E100" s="65">
        <v>0.01</v>
      </c>
      <c r="F100" s="66">
        <v>3.4999999999999996E-2</v>
      </c>
      <c r="G100" s="65">
        <v>2.732240437158362E-3</v>
      </c>
      <c r="H100" s="67">
        <v>2.4840687285976548E-2</v>
      </c>
      <c r="I100" s="68">
        <v>0</v>
      </c>
      <c r="J100" s="69">
        <v>0</v>
      </c>
      <c r="K100" s="69">
        <v>0</v>
      </c>
      <c r="L100" s="70">
        <v>0</v>
      </c>
      <c r="M100" s="64">
        <v>2.0487384434740465</v>
      </c>
      <c r="N100" s="37"/>
      <c r="O100" s="61" t="s">
        <v>42</v>
      </c>
      <c r="P100" s="62">
        <v>140.87626798144336</v>
      </c>
      <c r="Q100" s="63">
        <v>151.10777777777776</v>
      </c>
      <c r="R100" s="64">
        <v>1.7739583163585508</v>
      </c>
      <c r="S100" s="65">
        <v>0.01</v>
      </c>
      <c r="T100" s="66">
        <v>3.4999999999999996E-2</v>
      </c>
      <c r="U100" s="65">
        <v>2.732240437158362E-3</v>
      </c>
      <c r="V100" s="67">
        <v>2.4840687285976548E-2</v>
      </c>
      <c r="W100" s="68">
        <v>0</v>
      </c>
      <c r="X100" s="69">
        <v>0</v>
      </c>
      <c r="Y100" s="69">
        <v>0</v>
      </c>
      <c r="Z100" s="70">
        <v>0</v>
      </c>
      <c r="AA100" s="64">
        <v>2.0367562497261265</v>
      </c>
      <c r="AB100" s="12"/>
      <c r="AC100" s="174"/>
      <c r="AD100" s="175"/>
      <c r="AE100" s="174"/>
      <c r="AF100" s="174"/>
      <c r="AG100" s="102"/>
      <c r="AH100" s="102"/>
      <c r="AI100" s="102"/>
      <c r="AJ100" s="102"/>
      <c r="AK100" s="176"/>
      <c r="AL100" s="176"/>
      <c r="AM100" s="176"/>
      <c r="AN100" s="176"/>
      <c r="AO100" s="174"/>
      <c r="AP100" s="170"/>
      <c r="AQ100" s="174"/>
      <c r="AR100" s="175"/>
      <c r="AS100" s="174"/>
      <c r="AT100" s="174"/>
      <c r="AU100" s="102"/>
      <c r="AV100" s="102"/>
      <c r="AW100" s="102"/>
      <c r="AX100" s="102"/>
      <c r="AY100" s="176"/>
      <c r="AZ100" s="176"/>
      <c r="BA100" s="176"/>
      <c r="BB100" s="176"/>
      <c r="BC100" s="174"/>
    </row>
    <row r="101" spans="1:398" ht="15" customHeight="1">
      <c r="A101" s="71" t="s">
        <v>43</v>
      </c>
      <c r="B101" s="72">
        <v>0</v>
      </c>
      <c r="C101" s="73">
        <v>0</v>
      </c>
      <c r="D101" s="74">
        <v>0</v>
      </c>
      <c r="E101" s="75">
        <v>1.4999999999999999E-2</v>
      </c>
      <c r="F101" s="76">
        <v>3.4999999999999996E-2</v>
      </c>
      <c r="G101" s="75">
        <v>0</v>
      </c>
      <c r="H101" s="77">
        <v>-8.0536607023604434E-2</v>
      </c>
      <c r="I101" s="78">
        <v>0</v>
      </c>
      <c r="J101" s="79">
        <v>0</v>
      </c>
      <c r="K101" s="79">
        <v>0</v>
      </c>
      <c r="L101" s="80">
        <v>0</v>
      </c>
      <c r="M101" s="74">
        <v>0</v>
      </c>
      <c r="N101" s="37"/>
      <c r="O101" s="71" t="s">
        <v>43</v>
      </c>
      <c r="P101" s="72">
        <v>0</v>
      </c>
      <c r="Q101" s="73">
        <v>0</v>
      </c>
      <c r="R101" s="74">
        <v>0</v>
      </c>
      <c r="S101" s="75">
        <v>1.4999999999999999E-2</v>
      </c>
      <c r="T101" s="76">
        <v>3.4999999999999996E-2</v>
      </c>
      <c r="U101" s="75">
        <v>0</v>
      </c>
      <c r="V101" s="77">
        <v>-8.0536607023604434E-2</v>
      </c>
      <c r="W101" s="78">
        <v>0</v>
      </c>
      <c r="X101" s="79">
        <v>0</v>
      </c>
      <c r="Y101" s="79">
        <v>0</v>
      </c>
      <c r="Z101" s="80">
        <v>0</v>
      </c>
      <c r="AA101" s="74">
        <v>0</v>
      </c>
      <c r="AB101" s="12"/>
      <c r="AC101" s="174"/>
      <c r="AD101" s="175"/>
      <c r="AE101" s="174"/>
      <c r="AF101" s="174"/>
      <c r="AG101" s="102"/>
      <c r="AH101" s="102"/>
      <c r="AI101" s="102"/>
      <c r="AJ101" s="102"/>
      <c r="AK101" s="176"/>
      <c r="AL101" s="176"/>
      <c r="AM101" s="176"/>
      <c r="AN101" s="176"/>
      <c r="AO101" s="174"/>
      <c r="AP101" s="170"/>
      <c r="AQ101" s="174"/>
      <c r="AR101" s="175"/>
      <c r="AS101" s="174"/>
      <c r="AT101" s="174"/>
      <c r="AU101" s="102"/>
      <c r="AV101" s="102"/>
      <c r="AW101" s="102"/>
      <c r="AX101" s="102"/>
      <c r="AY101" s="176"/>
      <c r="AZ101" s="176"/>
      <c r="BA101" s="176"/>
      <c r="BB101" s="176"/>
      <c r="BC101" s="174"/>
    </row>
    <row r="102" spans="1:398" ht="15" customHeight="1">
      <c r="A102" s="61" t="s">
        <v>44</v>
      </c>
      <c r="B102" s="62">
        <v>0</v>
      </c>
      <c r="C102" s="63">
        <v>0</v>
      </c>
      <c r="D102" s="64">
        <v>0</v>
      </c>
      <c r="E102" s="65">
        <v>1.4999999999999999E-2</v>
      </c>
      <c r="F102" s="66">
        <v>3.4999999999999996E-2</v>
      </c>
      <c r="G102" s="65">
        <v>0</v>
      </c>
      <c r="H102" s="67">
        <v>-8.0536607023604434E-2</v>
      </c>
      <c r="I102" s="68">
        <v>0</v>
      </c>
      <c r="J102" s="69">
        <v>0</v>
      </c>
      <c r="K102" s="69">
        <v>0</v>
      </c>
      <c r="L102" s="70">
        <v>0</v>
      </c>
      <c r="M102" s="64">
        <v>0</v>
      </c>
      <c r="N102" s="37"/>
      <c r="O102" s="61" t="s">
        <v>44</v>
      </c>
      <c r="P102" s="62">
        <v>0</v>
      </c>
      <c r="Q102" s="63">
        <v>0</v>
      </c>
      <c r="R102" s="64">
        <v>0</v>
      </c>
      <c r="S102" s="65">
        <v>1.4999999999999999E-2</v>
      </c>
      <c r="T102" s="66">
        <v>3.4999999999999996E-2</v>
      </c>
      <c r="U102" s="65">
        <v>0</v>
      </c>
      <c r="V102" s="67">
        <v>-8.0536607023604434E-2</v>
      </c>
      <c r="W102" s="68">
        <v>0</v>
      </c>
      <c r="X102" s="69">
        <v>0</v>
      </c>
      <c r="Y102" s="69">
        <v>0</v>
      </c>
      <c r="Z102" s="70">
        <v>0</v>
      </c>
      <c r="AA102" s="64">
        <v>0</v>
      </c>
      <c r="AB102" s="12"/>
      <c r="AC102" s="174"/>
      <c r="AD102" s="175"/>
      <c r="AE102" s="174"/>
      <c r="AF102" s="174"/>
      <c r="AG102" s="102"/>
      <c r="AH102" s="102"/>
      <c r="AI102" s="102"/>
      <c r="AJ102" s="102"/>
      <c r="AK102" s="176"/>
      <c r="AL102" s="176"/>
      <c r="AM102" s="176"/>
      <c r="AN102" s="176"/>
      <c r="AO102" s="174"/>
      <c r="AP102" s="170"/>
      <c r="AQ102" s="174"/>
      <c r="AR102" s="175"/>
      <c r="AS102" s="174"/>
      <c r="AT102" s="174"/>
      <c r="AU102" s="102"/>
      <c r="AV102" s="102"/>
      <c r="AW102" s="102"/>
      <c r="AX102" s="102"/>
      <c r="AY102" s="176"/>
      <c r="AZ102" s="176"/>
      <c r="BA102" s="176"/>
      <c r="BB102" s="176"/>
      <c r="BC102" s="174"/>
    </row>
    <row r="103" spans="1:398" ht="15" customHeight="1">
      <c r="A103" s="71" t="s">
        <v>45</v>
      </c>
      <c r="B103" s="72">
        <v>2666.8360625483083</v>
      </c>
      <c r="C103" s="73">
        <v>57.319302637460879</v>
      </c>
      <c r="D103" s="74">
        <v>12.738431946141752</v>
      </c>
      <c r="E103" s="75">
        <v>0</v>
      </c>
      <c r="F103" s="76">
        <v>4.9999999999999996E-2</v>
      </c>
      <c r="G103" s="75">
        <v>2.732240437158362E-3</v>
      </c>
      <c r="H103" s="77">
        <v>3.4246529204594367E-2</v>
      </c>
      <c r="I103" s="78">
        <v>0</v>
      </c>
      <c r="J103" s="79">
        <v>0</v>
      </c>
      <c r="K103" s="79">
        <v>0</v>
      </c>
      <c r="L103" s="80">
        <v>0</v>
      </c>
      <c r="M103" s="74">
        <v>14.92444775108263</v>
      </c>
      <c r="N103" s="37"/>
      <c r="O103" s="71" t="s">
        <v>45</v>
      </c>
      <c r="P103" s="72">
        <v>2264.6014804531142</v>
      </c>
      <c r="Q103" s="73">
        <v>204.17744827586208</v>
      </c>
      <c r="R103" s="74">
        <v>38.531712636721366</v>
      </c>
      <c r="S103" s="75">
        <v>0</v>
      </c>
      <c r="T103" s="76">
        <v>4.9999999999999996E-2</v>
      </c>
      <c r="U103" s="75">
        <v>2.732240437158362E-3</v>
      </c>
      <c r="V103" s="77">
        <v>3.4246529204594367E-2</v>
      </c>
      <c r="W103" s="78">
        <v>0</v>
      </c>
      <c r="X103" s="79">
        <v>0</v>
      </c>
      <c r="Y103" s="79">
        <v>0</v>
      </c>
      <c r="Z103" s="80">
        <v>0</v>
      </c>
      <c r="AA103" s="74">
        <v>45.144059680018572</v>
      </c>
      <c r="AB103" s="12"/>
      <c r="AC103" s="174"/>
      <c r="AD103" s="175"/>
      <c r="AE103" s="174"/>
      <c r="AF103" s="174"/>
      <c r="AG103" s="102"/>
      <c r="AH103" s="102"/>
      <c r="AI103" s="102"/>
      <c r="AJ103" s="102"/>
      <c r="AK103" s="176"/>
      <c r="AL103" s="176"/>
      <c r="AM103" s="176"/>
      <c r="AN103" s="176"/>
      <c r="AO103" s="174"/>
      <c r="AP103" s="170"/>
      <c r="AQ103" s="174"/>
      <c r="AR103" s="175"/>
      <c r="AS103" s="174"/>
      <c r="AT103" s="174"/>
      <c r="AU103" s="102"/>
      <c r="AV103" s="102"/>
      <c r="AW103" s="102"/>
      <c r="AX103" s="102"/>
      <c r="AY103" s="176"/>
      <c r="AZ103" s="176"/>
      <c r="BA103" s="176"/>
      <c r="BB103" s="176"/>
      <c r="BC103" s="174"/>
    </row>
    <row r="104" spans="1:398" ht="15" customHeight="1">
      <c r="A104" s="61" t="s">
        <v>46</v>
      </c>
      <c r="B104" s="62">
        <v>21326.59685870638</v>
      </c>
      <c r="C104" s="63">
        <v>0.2907844109798054</v>
      </c>
      <c r="D104" s="64">
        <v>0.51678682548022525</v>
      </c>
      <c r="E104" s="65">
        <v>0.01</v>
      </c>
      <c r="F104" s="66">
        <v>0.02</v>
      </c>
      <c r="G104" s="65">
        <v>2.732240437158362E-3</v>
      </c>
      <c r="H104" s="67">
        <v>1.8651478642037533E-2</v>
      </c>
      <c r="I104" s="68">
        <v>0</v>
      </c>
      <c r="J104" s="69">
        <v>0</v>
      </c>
      <c r="K104" s="69">
        <v>0</v>
      </c>
      <c r="L104" s="70">
        <v>0</v>
      </c>
      <c r="M104" s="64">
        <v>0.56862492983338853</v>
      </c>
      <c r="N104" s="37"/>
      <c r="O104" s="61" t="s">
        <v>46</v>
      </c>
      <c r="P104" s="62">
        <v>34454.850512325364</v>
      </c>
      <c r="Q104" s="63">
        <v>0.25695589774688532</v>
      </c>
      <c r="R104" s="64">
        <v>0.73778142042744121</v>
      </c>
      <c r="S104" s="65">
        <v>0.01</v>
      </c>
      <c r="T104" s="66">
        <v>0.02</v>
      </c>
      <c r="U104" s="65">
        <v>2.732240437158362E-3</v>
      </c>
      <c r="V104" s="67">
        <v>1.8651478642037533E-2</v>
      </c>
      <c r="W104" s="68">
        <v>0</v>
      </c>
      <c r="X104" s="69">
        <v>0</v>
      </c>
      <c r="Y104" s="69">
        <v>0</v>
      </c>
      <c r="Z104" s="70">
        <v>0</v>
      </c>
      <c r="AA104" s="64">
        <v>0.81178715814415492</v>
      </c>
      <c r="AB104" s="12"/>
      <c r="AC104" s="174"/>
      <c r="AD104" s="175"/>
      <c r="AE104" s="174"/>
      <c r="AF104" s="174"/>
      <c r="AG104" s="102"/>
      <c r="AH104" s="102"/>
      <c r="AI104" s="102"/>
      <c r="AJ104" s="102"/>
      <c r="AK104" s="176"/>
      <c r="AL104" s="176"/>
      <c r="AM104" s="176"/>
      <c r="AN104" s="176"/>
      <c r="AO104" s="174"/>
      <c r="AP104" s="170"/>
      <c r="AQ104" s="174"/>
      <c r="AR104" s="175"/>
      <c r="AS104" s="174"/>
      <c r="AT104" s="174"/>
      <c r="AU104" s="102"/>
      <c r="AV104" s="102"/>
      <c r="AW104" s="102"/>
      <c r="AX104" s="102"/>
      <c r="AY104" s="176"/>
      <c r="AZ104" s="176"/>
      <c r="BA104" s="176"/>
      <c r="BB104" s="176"/>
      <c r="BC104" s="174"/>
    </row>
    <row r="105" spans="1:398" ht="15" customHeight="1">
      <c r="A105" s="71" t="s">
        <v>47</v>
      </c>
      <c r="B105" s="72">
        <v>1.1967403664308323</v>
      </c>
      <c r="C105" s="73">
        <v>60.78</v>
      </c>
      <c r="D105" s="74">
        <v>6.0614899559721658E-3</v>
      </c>
      <c r="E105" s="75">
        <v>0</v>
      </c>
      <c r="F105" s="76">
        <v>3.4999999999999996E-2</v>
      </c>
      <c r="G105" s="75">
        <v>2.732240437158362E-3</v>
      </c>
      <c r="H105" s="77">
        <v>1.5613144376080745E-2</v>
      </c>
      <c r="I105" s="78">
        <v>0</v>
      </c>
      <c r="J105" s="79">
        <v>0</v>
      </c>
      <c r="K105" s="79">
        <v>0</v>
      </c>
      <c r="L105" s="80">
        <v>0</v>
      </c>
      <c r="M105" s="74">
        <v>6.7273427683804199E-3</v>
      </c>
      <c r="N105" s="37"/>
      <c r="O105" s="71" t="s">
        <v>47</v>
      </c>
      <c r="P105" s="72">
        <v>15.67809853607298</v>
      </c>
      <c r="Q105" s="73">
        <v>70.28</v>
      </c>
      <c r="R105" s="74">
        <v>9.182139709293409E-2</v>
      </c>
      <c r="S105" s="75">
        <v>0</v>
      </c>
      <c r="T105" s="76">
        <v>3.4999999999999996E-2</v>
      </c>
      <c r="U105" s="75">
        <v>2.732240437158362E-3</v>
      </c>
      <c r="V105" s="77">
        <v>1.5613144376080745E-2</v>
      </c>
      <c r="W105" s="78">
        <v>0</v>
      </c>
      <c r="X105" s="79">
        <v>0</v>
      </c>
      <c r="Y105" s="79">
        <v>0</v>
      </c>
      <c r="Z105" s="80">
        <v>0</v>
      </c>
      <c r="AA105" s="74">
        <v>0.10190794939899651</v>
      </c>
      <c r="AB105" s="12"/>
      <c r="AC105" s="174"/>
      <c r="AD105" s="175"/>
      <c r="AE105" s="174"/>
      <c r="AF105" s="174"/>
      <c r="AG105" s="102"/>
      <c r="AH105" s="102"/>
      <c r="AI105" s="102"/>
      <c r="AJ105" s="102"/>
      <c r="AK105" s="176"/>
      <c r="AL105" s="176"/>
      <c r="AM105" s="176"/>
      <c r="AN105" s="176"/>
      <c r="AO105" s="174"/>
      <c r="AP105" s="170"/>
      <c r="AQ105" s="174"/>
      <c r="AR105" s="175"/>
      <c r="AS105" s="174"/>
      <c r="AT105" s="174"/>
      <c r="AU105" s="102"/>
      <c r="AV105" s="102"/>
      <c r="AW105" s="102"/>
      <c r="AX105" s="102"/>
      <c r="AY105" s="176"/>
      <c r="AZ105" s="176"/>
      <c r="BA105" s="176"/>
      <c r="BB105" s="176"/>
      <c r="BC105" s="174"/>
    </row>
    <row r="106" spans="1:398" ht="15" customHeight="1">
      <c r="A106" s="61" t="s">
        <v>48</v>
      </c>
      <c r="B106" s="62">
        <v>0</v>
      </c>
      <c r="C106" s="63">
        <v>0</v>
      </c>
      <c r="D106" s="64">
        <v>0</v>
      </c>
      <c r="E106" s="65">
        <v>0.01</v>
      </c>
      <c r="F106" s="66">
        <v>1.4999999999999999E-2</v>
      </c>
      <c r="G106" s="65">
        <v>0</v>
      </c>
      <c r="H106" s="67">
        <v>2.4840687285976548E-2</v>
      </c>
      <c r="I106" s="68">
        <v>0</v>
      </c>
      <c r="J106" s="69">
        <v>0</v>
      </c>
      <c r="K106" s="69">
        <v>0</v>
      </c>
      <c r="L106" s="70">
        <v>0</v>
      </c>
      <c r="M106" s="64">
        <v>0</v>
      </c>
      <c r="N106" s="37"/>
      <c r="O106" s="61" t="s">
        <v>48</v>
      </c>
      <c r="P106" s="62">
        <v>0</v>
      </c>
      <c r="Q106" s="63">
        <v>0</v>
      </c>
      <c r="R106" s="64">
        <v>0</v>
      </c>
      <c r="S106" s="65">
        <v>0.01</v>
      </c>
      <c r="T106" s="66">
        <v>1.4999999999999999E-2</v>
      </c>
      <c r="U106" s="65">
        <v>0</v>
      </c>
      <c r="V106" s="67">
        <v>2.4840687285976548E-2</v>
      </c>
      <c r="W106" s="68">
        <v>0</v>
      </c>
      <c r="X106" s="69">
        <v>0</v>
      </c>
      <c r="Y106" s="69">
        <v>0</v>
      </c>
      <c r="Z106" s="70">
        <v>0</v>
      </c>
      <c r="AA106" s="64">
        <v>0</v>
      </c>
      <c r="AB106" s="12"/>
      <c r="AC106" s="174"/>
      <c r="AD106" s="175"/>
      <c r="AE106" s="174"/>
      <c r="AF106" s="174"/>
      <c r="AG106" s="102"/>
      <c r="AH106" s="102"/>
      <c r="AI106" s="102"/>
      <c r="AJ106" s="102"/>
      <c r="AK106" s="176"/>
      <c r="AL106" s="176"/>
      <c r="AM106" s="176"/>
      <c r="AN106" s="176"/>
      <c r="AO106" s="174"/>
      <c r="AP106" s="170"/>
      <c r="AQ106" s="174"/>
      <c r="AR106" s="175"/>
      <c r="AS106" s="174"/>
      <c r="AT106" s="174"/>
      <c r="AU106" s="102"/>
      <c r="AV106" s="102"/>
      <c r="AW106" s="102"/>
      <c r="AX106" s="102"/>
      <c r="AY106" s="176"/>
      <c r="AZ106" s="176"/>
      <c r="BA106" s="176"/>
      <c r="BB106" s="176"/>
      <c r="BC106" s="174"/>
    </row>
    <row r="107" spans="1:398" ht="15" customHeight="1">
      <c r="A107" s="71" t="s">
        <v>49</v>
      </c>
      <c r="B107" s="72">
        <v>1.1955195926891951</v>
      </c>
      <c r="C107" s="73">
        <v>16.73</v>
      </c>
      <c r="D107" s="74">
        <v>1.6667535654741863E-3</v>
      </c>
      <c r="E107" s="75">
        <v>0.01</v>
      </c>
      <c r="F107" s="76">
        <v>0.02</v>
      </c>
      <c r="G107" s="75">
        <v>2.732240437158362E-3</v>
      </c>
      <c r="H107" s="77">
        <v>2.4840687285976548E-2</v>
      </c>
      <c r="I107" s="78">
        <v>0</v>
      </c>
      <c r="J107" s="79">
        <v>0</v>
      </c>
      <c r="K107" s="79">
        <v>0</v>
      </c>
      <c r="L107" s="80">
        <v>0</v>
      </c>
      <c r="M107" s="74">
        <v>1.8450859194026762E-3</v>
      </c>
      <c r="N107" s="37"/>
      <c r="O107" s="71" t="s">
        <v>49</v>
      </c>
      <c r="P107" s="72">
        <v>0</v>
      </c>
      <c r="Q107" s="73">
        <v>0</v>
      </c>
      <c r="R107" s="74">
        <v>0</v>
      </c>
      <c r="S107" s="75">
        <v>0.01</v>
      </c>
      <c r="T107" s="76">
        <v>0.02</v>
      </c>
      <c r="U107" s="75">
        <v>0</v>
      </c>
      <c r="V107" s="77">
        <v>2.4840687285976548E-2</v>
      </c>
      <c r="W107" s="78">
        <v>0</v>
      </c>
      <c r="X107" s="79">
        <v>0</v>
      </c>
      <c r="Y107" s="79">
        <v>0</v>
      </c>
      <c r="Z107" s="80">
        <v>0</v>
      </c>
      <c r="AA107" s="74">
        <v>0</v>
      </c>
      <c r="AB107" s="12"/>
      <c r="AC107" s="174"/>
      <c r="AD107" s="175"/>
      <c r="AE107" s="174"/>
      <c r="AF107" s="174"/>
      <c r="AG107" s="102"/>
      <c r="AH107" s="102"/>
      <c r="AI107" s="102"/>
      <c r="AJ107" s="102"/>
      <c r="AK107" s="176"/>
      <c r="AL107" s="176"/>
      <c r="AM107" s="176"/>
      <c r="AN107" s="176"/>
      <c r="AO107" s="174"/>
      <c r="AP107" s="170"/>
      <c r="AQ107" s="174"/>
      <c r="AR107" s="175"/>
      <c r="AS107" s="174"/>
      <c r="AT107" s="174"/>
      <c r="AU107" s="102"/>
      <c r="AV107" s="102"/>
      <c r="AW107" s="102"/>
      <c r="AX107" s="102"/>
      <c r="AY107" s="176"/>
      <c r="AZ107" s="176"/>
      <c r="BA107" s="176"/>
      <c r="BB107" s="176"/>
      <c r="BC107" s="174"/>
    </row>
    <row r="108" spans="1:398" ht="15" customHeight="1">
      <c r="A108" s="81" t="s">
        <v>50</v>
      </c>
      <c r="B108" s="82">
        <v>1802.0846038575501</v>
      </c>
      <c r="C108" s="83">
        <v>27.000087849709423</v>
      </c>
      <c r="D108" s="84">
        <v>4.0547035513968881</v>
      </c>
      <c r="E108" s="85">
        <v>0.01</v>
      </c>
      <c r="F108" s="86">
        <v>0.02</v>
      </c>
      <c r="G108" s="85">
        <v>2.732240437158362E-3</v>
      </c>
      <c r="H108" s="87">
        <v>2.4840687285976548E-2</v>
      </c>
      <c r="I108" s="160">
        <v>0</v>
      </c>
      <c r="J108" s="161">
        <v>0</v>
      </c>
      <c r="K108" s="89">
        <v>0</v>
      </c>
      <c r="L108" s="90">
        <v>0</v>
      </c>
      <c r="M108" s="84">
        <v>4.4885318291825715</v>
      </c>
      <c r="N108" s="37"/>
      <c r="O108" s="81" t="s">
        <v>50</v>
      </c>
      <c r="P108" s="82">
        <v>1659.2007756292846</v>
      </c>
      <c r="Q108" s="83">
        <v>62.929326923076921</v>
      </c>
      <c r="R108" s="84">
        <v>8.7010323367165032</v>
      </c>
      <c r="S108" s="85">
        <v>0.01</v>
      </c>
      <c r="T108" s="86">
        <v>0.02</v>
      </c>
      <c r="U108" s="85">
        <v>2.732240437158362E-3</v>
      </c>
      <c r="V108" s="87">
        <v>2.4840687285976548E-2</v>
      </c>
      <c r="W108" s="88">
        <v>0</v>
      </c>
      <c r="X108" s="89">
        <v>0</v>
      </c>
      <c r="Y108" s="89">
        <v>0</v>
      </c>
      <c r="Z108" s="90">
        <v>0</v>
      </c>
      <c r="AA108" s="84">
        <v>9.6319891442233843</v>
      </c>
      <c r="AB108" s="12"/>
      <c r="AC108" s="174"/>
      <c r="AD108" s="175"/>
      <c r="AE108" s="174"/>
      <c r="AF108" s="174"/>
      <c r="AG108" s="102"/>
      <c r="AH108" s="102"/>
      <c r="AI108" s="102"/>
      <c r="AJ108" s="102"/>
      <c r="AK108" s="176"/>
      <c r="AL108" s="176"/>
      <c r="AM108" s="176"/>
      <c r="AN108" s="176"/>
      <c r="AO108" s="174"/>
      <c r="AP108" s="170"/>
      <c r="AQ108" s="174"/>
      <c r="AR108" s="175"/>
      <c r="AS108" s="174"/>
      <c r="AT108" s="174"/>
      <c r="AU108" s="102"/>
      <c r="AV108" s="102"/>
      <c r="AW108" s="102"/>
      <c r="AX108" s="102"/>
      <c r="AY108" s="176"/>
      <c r="AZ108" s="176"/>
      <c r="BA108" s="176"/>
      <c r="BB108" s="176"/>
      <c r="BC108" s="174"/>
    </row>
    <row r="109" spans="1:398" ht="15" customHeight="1">
      <c r="A109" s="91" t="s">
        <v>51</v>
      </c>
      <c r="B109" s="92"/>
      <c r="C109" s="93"/>
      <c r="D109" s="94">
        <v>369.93809982331049</v>
      </c>
      <c r="E109" s="95">
        <v>1.3415019397361399E-2</v>
      </c>
      <c r="F109" s="96">
        <v>3.468523281315336E-2</v>
      </c>
      <c r="G109" s="95">
        <v>4.9472256310067976E-3</v>
      </c>
      <c r="H109" s="97">
        <v>-4.9409626502324173E-2</v>
      </c>
      <c r="I109" s="98"/>
      <c r="J109" s="98"/>
      <c r="K109" s="98"/>
      <c r="L109" s="98"/>
      <c r="M109" s="99">
        <v>397.77131353880463</v>
      </c>
      <c r="N109" s="37"/>
      <c r="O109" s="91" t="s">
        <v>51</v>
      </c>
      <c r="P109" s="92"/>
      <c r="Q109" s="93"/>
      <c r="R109" s="94">
        <v>356.76667498381073</v>
      </c>
      <c r="S109" s="95">
        <v>1.2717661689693084E-2</v>
      </c>
      <c r="T109" s="96">
        <v>3.5704875627372089E-2</v>
      </c>
      <c r="U109" s="95">
        <v>2.9177331446399151E-3</v>
      </c>
      <c r="V109" s="97">
        <v>-4.7690991223228042E-2</v>
      </c>
      <c r="W109" s="98"/>
      <c r="X109" s="98"/>
      <c r="Y109" s="98"/>
      <c r="Z109" s="98"/>
      <c r="AA109" s="99">
        <v>383.79377695223269</v>
      </c>
      <c r="AB109" s="12"/>
      <c r="AC109" s="177"/>
      <c r="AD109" s="178"/>
      <c r="AE109" s="179"/>
      <c r="AF109" s="179"/>
      <c r="AG109" s="180"/>
      <c r="AH109" s="180"/>
      <c r="AI109" s="180"/>
      <c r="AJ109" s="180"/>
      <c r="AK109" s="178"/>
      <c r="AL109" s="178"/>
      <c r="AM109" s="178"/>
      <c r="AN109" s="178"/>
      <c r="AO109" s="179"/>
      <c r="AP109" s="170"/>
      <c r="AQ109" s="177"/>
      <c r="AR109" s="178"/>
      <c r="AS109" s="179"/>
      <c r="AT109" s="179"/>
      <c r="AU109" s="180"/>
      <c r="AV109" s="180"/>
      <c r="AW109" s="180"/>
      <c r="AX109" s="180"/>
      <c r="AY109" s="178"/>
      <c r="AZ109" s="178"/>
      <c r="BA109" s="178"/>
      <c r="BB109" s="178"/>
      <c r="BC109" s="179"/>
    </row>
    <row r="110" spans="1:398" ht="15" customHeight="1">
      <c r="A110" s="100"/>
      <c r="B110" s="101"/>
      <c r="C110" s="101"/>
      <c r="D110" s="101"/>
      <c r="E110" s="103"/>
      <c r="F110" s="103"/>
      <c r="G110" s="103"/>
      <c r="H110" s="103"/>
      <c r="I110" s="103"/>
      <c r="J110" s="103"/>
      <c r="K110" s="102"/>
      <c r="L110" s="103"/>
      <c r="M110" s="101"/>
      <c r="N110" s="12"/>
      <c r="O110" s="100"/>
      <c r="P110" s="101"/>
      <c r="Q110" s="101"/>
      <c r="R110" s="101"/>
      <c r="S110" s="103"/>
      <c r="T110" s="103"/>
      <c r="U110" s="103"/>
      <c r="V110" s="103"/>
      <c r="W110" s="103"/>
      <c r="X110" s="103"/>
      <c r="Y110" s="102"/>
      <c r="Z110" s="103"/>
      <c r="AA110" s="101"/>
      <c r="AB110" s="12"/>
      <c r="AC110" s="100"/>
      <c r="AD110" s="101"/>
      <c r="AE110" s="101"/>
      <c r="AF110" s="101"/>
      <c r="AG110" s="103"/>
      <c r="AH110" s="103"/>
      <c r="AI110" s="103"/>
      <c r="AJ110" s="103"/>
      <c r="AK110" s="103"/>
      <c r="AL110" s="103"/>
      <c r="AM110" s="102"/>
      <c r="AN110" s="103"/>
      <c r="AO110" s="101"/>
      <c r="AP110" s="170"/>
      <c r="AQ110" s="100"/>
      <c r="AR110" s="101"/>
      <c r="AS110" s="101"/>
      <c r="AT110" s="101"/>
      <c r="AU110" s="103"/>
      <c r="AV110" s="103"/>
      <c r="AW110" s="103"/>
      <c r="AX110" s="103"/>
      <c r="AY110" s="103"/>
      <c r="AZ110" s="103"/>
      <c r="BA110" s="102"/>
      <c r="BB110" s="103"/>
      <c r="BC110" s="101"/>
    </row>
    <row r="111" spans="1:398" ht="15" customHeight="1">
      <c r="A111" s="104" t="s">
        <v>52</v>
      </c>
      <c r="B111" s="105"/>
      <c r="C111" s="105"/>
      <c r="D111" s="105"/>
      <c r="E111" s="105"/>
      <c r="F111" s="106"/>
      <c r="G111" s="10"/>
      <c r="H111" s="107" t="s">
        <v>53</v>
      </c>
      <c r="I111" s="108"/>
      <c r="J111" s="107"/>
      <c r="K111" s="107"/>
      <c r="L111" s="108"/>
      <c r="M111" s="109"/>
      <c r="N111" s="37"/>
      <c r="O111" s="104" t="s">
        <v>52</v>
      </c>
      <c r="P111" s="105"/>
      <c r="Q111" s="105"/>
      <c r="R111" s="105"/>
      <c r="S111" s="105"/>
      <c r="T111" s="106"/>
      <c r="U111" s="10"/>
      <c r="V111" s="107" t="s">
        <v>53</v>
      </c>
      <c r="W111" s="108"/>
      <c r="X111" s="107"/>
      <c r="Y111" s="107"/>
      <c r="Z111" s="108"/>
      <c r="AA111" s="109"/>
      <c r="AB111" s="24"/>
      <c r="AC111"/>
      <c r="AD111"/>
      <c r="AE111"/>
      <c r="AF111"/>
      <c r="AG111"/>
      <c r="AH111"/>
      <c r="AI111"/>
      <c r="AJ111"/>
      <c r="AK111"/>
      <c r="AL111"/>
      <c r="AM111"/>
      <c r="AO111"/>
      <c r="AP111"/>
      <c r="AQ111"/>
      <c r="AR111"/>
      <c r="AS111"/>
      <c r="AT111"/>
      <c r="AU111"/>
      <c r="AV111"/>
      <c r="AW111"/>
      <c r="AX111"/>
      <c r="AY111"/>
      <c r="AZ111"/>
      <c r="BA111"/>
      <c r="BC111"/>
      <c r="BD111"/>
      <c r="BP111" s="9"/>
      <c r="CE111" s="9"/>
      <c r="CT111" s="9"/>
      <c r="FB111" s="9"/>
      <c r="FQ111" s="9"/>
      <c r="GF111" s="9"/>
      <c r="HJ111" s="9"/>
      <c r="HY111" s="9"/>
      <c r="IN111" s="9"/>
      <c r="KV111" s="9"/>
      <c r="LK111" s="9"/>
      <c r="LZ111" s="9"/>
      <c r="ND111" s="9"/>
      <c r="NS111" s="9"/>
      <c r="OH111" s="9"/>
    </row>
    <row r="112" spans="1:398" ht="15" customHeight="1">
      <c r="A112" s="110" t="s">
        <v>54</v>
      </c>
      <c r="B112" s="111"/>
      <c r="C112" s="111"/>
      <c r="D112" s="111"/>
      <c r="E112" s="111"/>
      <c r="F112" s="112"/>
      <c r="G112" s="10"/>
      <c r="H112" s="117" t="s">
        <v>55</v>
      </c>
      <c r="I112" s="118"/>
      <c r="J112" s="118"/>
      <c r="K112" s="118"/>
      <c r="L112" s="119" t="s">
        <v>56</v>
      </c>
      <c r="M112" s="120" t="s">
        <v>27</v>
      </c>
      <c r="N112" s="37"/>
      <c r="O112" s="110" t="s">
        <v>54</v>
      </c>
      <c r="P112" s="111"/>
      <c r="Q112" s="111"/>
      <c r="R112" s="111"/>
      <c r="S112" s="111"/>
      <c r="T112" s="112"/>
      <c r="U112" s="10"/>
      <c r="V112" s="117" t="s">
        <v>55</v>
      </c>
      <c r="W112" s="118"/>
      <c r="X112" s="118"/>
      <c r="Y112" s="118"/>
      <c r="Z112" s="119" t="s">
        <v>56</v>
      </c>
      <c r="AA112" s="120" t="s">
        <v>27</v>
      </c>
      <c r="AB112" s="12"/>
      <c r="AC112" s="122"/>
      <c r="AD112" s="122"/>
      <c r="AE112" s="122"/>
      <c r="AF112" s="122"/>
      <c r="AG112" s="122"/>
      <c r="AH112" s="122"/>
      <c r="AI112" s="10"/>
      <c r="AJ112" s="181"/>
      <c r="AK112" s="182"/>
      <c r="AL112" s="182"/>
      <c r="AM112" s="182"/>
      <c r="AN112" s="183"/>
      <c r="AO112" s="183"/>
      <c r="AP112" s="170"/>
      <c r="AQ112" s="122"/>
      <c r="AR112" s="122"/>
      <c r="AS112" s="122"/>
      <c r="AT112" s="122"/>
      <c r="AU112" s="122"/>
      <c r="AV112" s="122"/>
      <c r="AW112" s="10"/>
      <c r="AX112" s="181"/>
      <c r="AY112" s="182"/>
      <c r="AZ112" s="182"/>
      <c r="BA112" s="182"/>
      <c r="BB112" s="183"/>
      <c r="BC112" s="183"/>
    </row>
    <row r="113" spans="1:398" ht="15" customHeight="1">
      <c r="A113" s="121" t="s">
        <v>57</v>
      </c>
      <c r="B113" s="122"/>
      <c r="C113" s="122"/>
      <c r="D113" s="122"/>
      <c r="E113" s="122"/>
      <c r="F113" s="123"/>
      <c r="G113" s="10"/>
      <c r="H113" s="23" t="s">
        <v>58</v>
      </c>
      <c r="I113" s="124"/>
      <c r="J113" s="124"/>
      <c r="K113" s="124"/>
      <c r="L113" s="125">
        <v>8.5000000000000006E-2</v>
      </c>
      <c r="M113" s="162">
        <v>37.56729072310933</v>
      </c>
      <c r="N113" s="37"/>
      <c r="O113" s="121" t="s">
        <v>57</v>
      </c>
      <c r="P113" s="122"/>
      <c r="Q113" s="122"/>
      <c r="R113" s="122"/>
      <c r="S113" s="122"/>
      <c r="T113" s="123"/>
      <c r="U113" s="10"/>
      <c r="V113" s="23" t="s">
        <v>58</v>
      </c>
      <c r="W113" s="124"/>
      <c r="X113" s="124"/>
      <c r="Y113" s="124"/>
      <c r="Z113" s="125">
        <v>8.5000000000000006E-2</v>
      </c>
      <c r="AA113" s="162">
        <v>36.247190045488644</v>
      </c>
      <c r="AB113" s="12"/>
      <c r="AC113" s="122"/>
      <c r="AD113" s="122"/>
      <c r="AE113" s="122"/>
      <c r="AF113" s="122"/>
      <c r="AG113" s="122"/>
      <c r="AH113" s="122"/>
      <c r="AI113" s="10"/>
      <c r="AJ113" s="10"/>
      <c r="AK113" s="180"/>
      <c r="AL113" s="180"/>
      <c r="AM113" s="180"/>
      <c r="AN113" s="184"/>
      <c r="AO113" s="168"/>
      <c r="AP113" s="170"/>
      <c r="AQ113" s="122"/>
      <c r="AR113" s="122"/>
      <c r="AS113" s="122"/>
      <c r="AT113" s="122"/>
      <c r="AU113" s="122"/>
      <c r="AV113" s="122"/>
      <c r="AW113" s="10"/>
      <c r="AX113" s="10"/>
      <c r="AY113" s="180"/>
      <c r="AZ113" s="180"/>
      <c r="BA113" s="180"/>
      <c r="BB113" s="184"/>
      <c r="BC113" s="168"/>
    </row>
    <row r="114" spans="1:398" ht="15" customHeight="1">
      <c r="A114" s="121" t="s">
        <v>59</v>
      </c>
      <c r="B114" s="127"/>
      <c r="C114" s="127"/>
      <c r="D114" s="127"/>
      <c r="E114" s="127"/>
      <c r="F114" s="128"/>
      <c r="G114" s="10"/>
      <c r="H114" s="129" t="s">
        <v>60</v>
      </c>
      <c r="I114" s="130"/>
      <c r="J114" s="130"/>
      <c r="K114" s="130"/>
      <c r="L114" s="131">
        <v>1.4999999999999999E-2</v>
      </c>
      <c r="M114" s="163">
        <v>6.6295218923134103</v>
      </c>
      <c r="N114" s="37"/>
      <c r="O114" s="121" t="s">
        <v>59</v>
      </c>
      <c r="P114" s="127"/>
      <c r="Q114" s="127"/>
      <c r="R114" s="127"/>
      <c r="S114" s="127"/>
      <c r="T114" s="128"/>
      <c r="U114" s="10"/>
      <c r="V114" s="129" t="s">
        <v>60</v>
      </c>
      <c r="W114" s="130"/>
      <c r="X114" s="130"/>
      <c r="Y114" s="130"/>
      <c r="Z114" s="131">
        <v>1.4999999999999999E-2</v>
      </c>
      <c r="AA114" s="163">
        <v>6.3965629492038785</v>
      </c>
      <c r="AB114" s="12"/>
      <c r="AC114" s="122"/>
      <c r="AD114" s="127"/>
      <c r="AE114" s="127"/>
      <c r="AF114" s="127"/>
      <c r="AG114" s="127"/>
      <c r="AH114" s="127"/>
      <c r="AI114" s="10"/>
      <c r="AJ114" s="10"/>
      <c r="AK114" s="180"/>
      <c r="AL114" s="180"/>
      <c r="AM114" s="180"/>
      <c r="AN114" s="184"/>
      <c r="AO114" s="168"/>
      <c r="AP114" s="170"/>
      <c r="AQ114" s="122"/>
      <c r="AR114" s="127"/>
      <c r="AS114" s="127"/>
      <c r="AT114" s="127"/>
      <c r="AU114" s="127"/>
      <c r="AV114" s="127"/>
      <c r="AW114" s="10"/>
      <c r="AX114" s="10"/>
      <c r="AY114" s="180"/>
      <c r="AZ114" s="180"/>
      <c r="BA114" s="180"/>
      <c r="BB114" s="184"/>
      <c r="BC114" s="168"/>
    </row>
    <row r="115" spans="1:398" ht="15" customHeight="1">
      <c r="A115" s="121" t="s">
        <v>61</v>
      </c>
      <c r="F115" s="133"/>
      <c r="G115" s="10"/>
      <c r="H115" s="134" t="s">
        <v>62</v>
      </c>
      <c r="I115" s="135"/>
      <c r="J115" s="135"/>
      <c r="K115" s="135"/>
      <c r="L115" s="138"/>
      <c r="M115" s="139">
        <v>441.96812615422738</v>
      </c>
      <c r="N115" s="37"/>
      <c r="O115" s="121" t="s">
        <v>61</v>
      </c>
      <c r="T115" s="133"/>
      <c r="U115" s="10"/>
      <c r="V115" s="134" t="s">
        <v>62</v>
      </c>
      <c r="W115" s="135"/>
      <c r="X115" s="135"/>
      <c r="Y115" s="135"/>
      <c r="Z115" s="138"/>
      <c r="AA115" s="139">
        <v>426.43752994692522</v>
      </c>
      <c r="AB115" s="12"/>
      <c r="AC115" s="122"/>
      <c r="AI115" s="10"/>
      <c r="AJ115" s="185"/>
      <c r="AK115" s="180"/>
      <c r="AL115" s="180"/>
      <c r="AM115" s="180"/>
      <c r="AN115" s="186"/>
      <c r="AO115" s="168"/>
      <c r="AP115" s="170"/>
      <c r="AQ115" s="122"/>
      <c r="AW115" s="10"/>
      <c r="AX115" s="185"/>
      <c r="AY115" s="180"/>
      <c r="AZ115" s="180"/>
      <c r="BA115" s="180"/>
      <c r="BB115" s="186"/>
      <c r="BC115" s="168"/>
    </row>
    <row r="116" spans="1:398" ht="15" customHeight="1">
      <c r="A116" s="121" t="s">
        <v>63</v>
      </c>
      <c r="F116" s="133"/>
      <c r="G116" s="10"/>
      <c r="L116" s="9"/>
      <c r="N116" s="37"/>
      <c r="O116" s="121" t="s">
        <v>63</v>
      </c>
      <c r="T116" s="133"/>
      <c r="U116" s="10"/>
      <c r="Z116" s="9"/>
      <c r="AB116" s="12"/>
      <c r="AC116" s="122"/>
      <c r="AI116" s="10"/>
      <c r="AN116" s="9"/>
      <c r="AP116" s="170"/>
      <c r="AQ116" s="122"/>
      <c r="AW116" s="10"/>
      <c r="BB116" s="9"/>
    </row>
    <row r="117" spans="1:398" ht="15" customHeight="1">
      <c r="A117" s="121"/>
      <c r="B117"/>
      <c r="C117"/>
      <c r="D117"/>
      <c r="E117"/>
      <c r="F117" s="140"/>
      <c r="G117" s="10"/>
      <c r="H117" s="141" t="s">
        <v>64</v>
      </c>
      <c r="I117" s="142"/>
      <c r="J117" s="142"/>
      <c r="K117" s="142"/>
      <c r="L117" s="143" t="s">
        <v>56</v>
      </c>
      <c r="M117" s="144" t="s">
        <v>27</v>
      </c>
      <c r="O117" s="121"/>
      <c r="P117"/>
      <c r="Q117"/>
      <c r="R117"/>
      <c r="S117"/>
      <c r="T117" s="140"/>
      <c r="U117" s="10"/>
      <c r="V117" s="141" t="s">
        <v>64</v>
      </c>
      <c r="W117" s="142"/>
      <c r="X117" s="142"/>
      <c r="Y117" s="142"/>
      <c r="Z117" s="143" t="s">
        <v>56</v>
      </c>
      <c r="AA117" s="144" t="s">
        <v>27</v>
      </c>
      <c r="AB117" s="12"/>
      <c r="AC117" s="122"/>
      <c r="AD117"/>
      <c r="AE117"/>
      <c r="AF117"/>
      <c r="AG117"/>
      <c r="AH117"/>
      <c r="AI117" s="10"/>
      <c r="AJ117" s="181"/>
      <c r="AK117" s="182"/>
      <c r="AL117" s="182"/>
      <c r="AM117" s="182"/>
      <c r="AN117" s="183"/>
      <c r="AO117" s="183"/>
      <c r="AP117" s="170"/>
      <c r="AQ117" s="122"/>
      <c r="AR117"/>
      <c r="AS117"/>
      <c r="AT117"/>
      <c r="AU117"/>
      <c r="AV117"/>
      <c r="AW117" s="10"/>
      <c r="AX117" s="181"/>
      <c r="AY117" s="182"/>
      <c r="AZ117" s="182"/>
      <c r="BA117" s="182"/>
      <c r="BB117" s="183"/>
      <c r="BC117" s="183"/>
    </row>
    <row r="118" spans="1:398" ht="15" customHeight="1">
      <c r="A118" s="146"/>
      <c r="F118" s="133"/>
      <c r="G118" s="10"/>
      <c r="H118" s="134" t="s">
        <v>65</v>
      </c>
      <c r="I118" s="135"/>
      <c r="J118" s="135"/>
      <c r="K118" s="135"/>
      <c r="L118" s="147"/>
      <c r="M118" s="139">
        <v>441.96812615422738</v>
      </c>
      <c r="O118" s="146"/>
      <c r="T118" s="133"/>
      <c r="U118" s="10"/>
      <c r="V118" s="134" t="s">
        <v>65</v>
      </c>
      <c r="W118" s="135"/>
      <c r="X118" s="135"/>
      <c r="Y118" s="135"/>
      <c r="Z118" s="147"/>
      <c r="AA118" s="139">
        <v>426.43752994692522</v>
      </c>
      <c r="AB118" s="170"/>
      <c r="AI118" s="10"/>
      <c r="AJ118" s="185"/>
      <c r="AK118" s="180"/>
      <c r="AL118" s="180"/>
      <c r="AM118" s="180"/>
      <c r="AN118" s="179"/>
      <c r="AO118" s="168"/>
      <c r="AP118" s="170"/>
      <c r="AW118" s="10"/>
      <c r="AX118" s="185"/>
      <c r="AY118" s="180"/>
      <c r="AZ118" s="180"/>
      <c r="BA118" s="180"/>
      <c r="BB118" s="179"/>
      <c r="BC118" s="168"/>
    </row>
    <row r="119" spans="1:398" ht="15" customHeight="1">
      <c r="A119" s="149" t="s">
        <v>66</v>
      </c>
      <c r="B119"/>
      <c r="C119"/>
      <c r="D119"/>
      <c r="E119"/>
      <c r="F119" s="140"/>
      <c r="G119" s="10"/>
      <c r="H119" s="129" t="s">
        <v>67</v>
      </c>
      <c r="I119" s="164"/>
      <c r="J119" s="164"/>
      <c r="K119" s="164"/>
      <c r="L119" s="151">
        <v>2.2499999999999999E-2</v>
      </c>
      <c r="M119" s="132">
        <v>10.17317937439398</v>
      </c>
      <c r="N119" s="37"/>
      <c r="O119" s="149" t="s">
        <v>66</v>
      </c>
      <c r="P119"/>
      <c r="Q119"/>
      <c r="R119"/>
      <c r="S119"/>
      <c r="T119" s="140"/>
      <c r="U119" s="10"/>
      <c r="V119" s="129" t="s">
        <v>67</v>
      </c>
      <c r="W119" s="164"/>
      <c r="X119" s="164"/>
      <c r="Y119" s="164"/>
      <c r="Z119" s="151">
        <v>2.2499999999999999E-2</v>
      </c>
      <c r="AA119" s="132">
        <v>9.8156976202617052</v>
      </c>
      <c r="AB119" s="37"/>
      <c r="AC119"/>
      <c r="AD119"/>
      <c r="AE119"/>
      <c r="AF119"/>
      <c r="AG119"/>
      <c r="AH119"/>
      <c r="AI119" s="10"/>
      <c r="AJ119" s="10"/>
      <c r="AK119" s="167"/>
      <c r="AL119" s="167"/>
      <c r="AM119" s="167"/>
      <c r="AN119" s="187"/>
      <c r="AO119" s="168"/>
      <c r="AP119" s="170"/>
      <c r="AQ119"/>
      <c r="AR119"/>
      <c r="AS119"/>
      <c r="AT119"/>
      <c r="AU119"/>
      <c r="AV119"/>
      <c r="AW119" s="10"/>
      <c r="AX119" s="10"/>
      <c r="AY119" s="167"/>
      <c r="AZ119" s="167"/>
      <c r="BA119" s="167"/>
      <c r="BB119" s="187"/>
      <c r="BC119" s="168"/>
    </row>
    <row r="120" spans="1:398" ht="15" customHeight="1">
      <c r="A120" s="152" t="s">
        <v>66</v>
      </c>
      <c r="B120" s="153"/>
      <c r="C120" s="153"/>
      <c r="D120" s="153"/>
      <c r="E120" s="153"/>
      <c r="F120" s="154"/>
      <c r="G120" s="10"/>
      <c r="H120" s="31" t="s">
        <v>68</v>
      </c>
      <c r="I120" s="165"/>
      <c r="J120" s="165"/>
      <c r="K120" s="150"/>
      <c r="L120" s="155"/>
      <c r="M120" s="139">
        <v>452.14130552862133</v>
      </c>
      <c r="N120" s="37"/>
      <c r="O120" s="152" t="s">
        <v>66</v>
      </c>
      <c r="P120" s="153"/>
      <c r="Q120" s="153"/>
      <c r="R120" s="153"/>
      <c r="S120" s="153"/>
      <c r="T120" s="154"/>
      <c r="U120" s="10"/>
      <c r="V120" s="31" t="s">
        <v>68</v>
      </c>
      <c r="W120" s="165"/>
      <c r="X120" s="165"/>
      <c r="Y120" s="150"/>
      <c r="Z120" s="155"/>
      <c r="AA120" s="139">
        <v>436.25322756718691</v>
      </c>
      <c r="AB120" s="37"/>
      <c r="AC120"/>
      <c r="AD120"/>
      <c r="AE120"/>
      <c r="AF120"/>
      <c r="AG120"/>
      <c r="AH120"/>
      <c r="AI120" s="10"/>
      <c r="AJ120" s="166"/>
      <c r="AK120" s="166"/>
      <c r="AL120" s="166"/>
      <c r="AM120" s="167"/>
      <c r="AN120" s="166"/>
      <c r="AO120" s="168"/>
      <c r="AP120" s="170"/>
      <c r="AQ120"/>
      <c r="AR120"/>
      <c r="AS120"/>
      <c r="AT120"/>
      <c r="AU120"/>
      <c r="AV120"/>
      <c r="AW120" s="10"/>
      <c r="AX120" s="166"/>
      <c r="AY120" s="166"/>
      <c r="AZ120" s="166"/>
      <c r="BA120" s="167"/>
      <c r="BB120" s="166"/>
      <c r="BC120" s="168"/>
    </row>
    <row r="123" spans="1:398" ht="15" customHeight="1">
      <c r="A123" s="8" t="s">
        <v>73</v>
      </c>
      <c r="C123" s="10"/>
      <c r="D123" s="10"/>
      <c r="E123" s="10"/>
      <c r="F123" s="10"/>
      <c r="G123" s="11"/>
      <c r="H123" s="11"/>
      <c r="I123" s="11"/>
      <c r="J123" s="11"/>
      <c r="K123" s="11"/>
      <c r="L123" s="11"/>
      <c r="M123" s="11"/>
      <c r="N123" s="12"/>
      <c r="O123" s="8" t="s">
        <v>73</v>
      </c>
      <c r="Q123" s="10"/>
      <c r="R123" s="10"/>
      <c r="S123" s="10"/>
      <c r="T123" s="10"/>
      <c r="U123" s="11"/>
      <c r="V123" s="11"/>
      <c r="W123" s="11"/>
      <c r="X123" s="11"/>
      <c r="Y123" s="11"/>
      <c r="Z123" s="11"/>
      <c r="AA123" s="11"/>
      <c r="AB123" s="12"/>
      <c r="AC123" s="8" t="s">
        <v>73</v>
      </c>
      <c r="AE123" s="10"/>
      <c r="AF123" s="10"/>
      <c r="AG123" s="10"/>
      <c r="AH123" s="10"/>
      <c r="AI123" s="11"/>
      <c r="AJ123" s="11"/>
      <c r="AK123" s="11"/>
      <c r="AL123" s="11"/>
      <c r="AM123" s="11"/>
      <c r="AN123" s="11"/>
      <c r="AO123" s="11"/>
      <c r="AP123" s="12"/>
      <c r="AQ123" s="8" t="s">
        <v>73</v>
      </c>
      <c r="AS123" s="10"/>
      <c r="AT123" s="10"/>
      <c r="AU123" s="10"/>
      <c r="AV123" s="10"/>
      <c r="AW123" s="11"/>
      <c r="AX123" s="11"/>
      <c r="AY123" s="11"/>
      <c r="AZ123" s="11"/>
      <c r="BA123" s="11"/>
      <c r="BB123" s="11"/>
      <c r="BC123" s="11"/>
    </row>
    <row r="124" spans="1:398" ht="5" customHeight="1">
      <c r="B124" s="10"/>
      <c r="C124" s="13"/>
      <c r="D124" s="10"/>
      <c r="E124" s="10"/>
      <c r="F124" s="10"/>
      <c r="G124" s="10"/>
      <c r="H124" s="10"/>
      <c r="I124" s="10"/>
      <c r="J124" s="10"/>
      <c r="K124" s="14"/>
      <c r="L124" s="15"/>
      <c r="M124" s="16"/>
      <c r="N124" s="12"/>
      <c r="P124" s="10"/>
      <c r="Q124" s="13"/>
      <c r="R124" s="10"/>
      <c r="S124" s="10"/>
      <c r="T124" s="10"/>
      <c r="U124" s="10"/>
      <c r="V124" s="10"/>
      <c r="W124" s="10"/>
      <c r="X124" s="10"/>
      <c r="Y124" s="14"/>
      <c r="Z124" s="15"/>
      <c r="AA124" s="16"/>
      <c r="AB124" s="12"/>
      <c r="AD124" s="10"/>
      <c r="AE124" s="13"/>
      <c r="AF124" s="10"/>
      <c r="AG124" s="10"/>
      <c r="AH124" s="10"/>
      <c r="AI124" s="10"/>
      <c r="AJ124" s="10"/>
      <c r="AK124" s="10"/>
      <c r="AL124" s="10"/>
      <c r="AM124" s="14"/>
      <c r="AN124" s="15"/>
      <c r="AO124" s="16"/>
      <c r="AP124" s="12"/>
      <c r="AR124" s="10"/>
      <c r="AS124" s="13"/>
      <c r="AT124" s="10"/>
      <c r="AU124" s="10"/>
      <c r="AV124" s="10"/>
      <c r="AW124" s="10"/>
      <c r="AX124" s="10"/>
      <c r="AY124" s="10"/>
      <c r="AZ124" s="10"/>
      <c r="BA124" s="14"/>
      <c r="BB124" s="15"/>
      <c r="BC124" s="16"/>
      <c r="BP124" s="9"/>
      <c r="CE124" s="9"/>
      <c r="CT124" s="9"/>
      <c r="FB124" s="9"/>
      <c r="FQ124" s="9"/>
      <c r="GF124" s="9"/>
      <c r="HJ124" s="9"/>
      <c r="HY124" s="9"/>
      <c r="IN124" s="9"/>
      <c r="KV124" s="9"/>
      <c r="LK124" s="9"/>
      <c r="LZ124" s="9"/>
      <c r="ND124" s="9"/>
      <c r="NS124" s="9"/>
      <c r="OH124" s="9"/>
    </row>
    <row r="125" spans="1:398" ht="15" customHeight="1">
      <c r="A125" s="17" t="s">
        <v>7</v>
      </c>
      <c r="B125" s="18" t="s">
        <v>8</v>
      </c>
      <c r="C125" s="19"/>
      <c r="D125" s="20"/>
      <c r="E125" s="10"/>
      <c r="F125" s="10"/>
      <c r="G125" s="10"/>
      <c r="H125" s="17" t="s">
        <v>9</v>
      </c>
      <c r="I125" s="21"/>
      <c r="J125" s="22"/>
      <c r="K125" s="23" t="s">
        <v>10</v>
      </c>
      <c r="L125" s="19"/>
      <c r="M125" s="20"/>
      <c r="N125" s="24"/>
      <c r="O125" s="17" t="s">
        <v>7</v>
      </c>
      <c r="P125" s="18" t="s">
        <v>8</v>
      </c>
      <c r="Q125" s="19"/>
      <c r="R125" s="20"/>
      <c r="S125" s="10"/>
      <c r="T125" s="10"/>
      <c r="U125" s="10"/>
      <c r="V125" s="17" t="s">
        <v>9</v>
      </c>
      <c r="W125" s="21"/>
      <c r="X125" s="22"/>
      <c r="Y125" s="23" t="s">
        <v>10</v>
      </c>
      <c r="Z125" s="19"/>
      <c r="AA125" s="20"/>
      <c r="AB125" s="24"/>
      <c r="AC125" s="17" t="s">
        <v>7</v>
      </c>
      <c r="AD125" s="18" t="s">
        <v>8</v>
      </c>
      <c r="AE125" s="19"/>
      <c r="AF125" s="20"/>
      <c r="AG125" s="10"/>
      <c r="AH125" s="10"/>
      <c r="AI125" s="10"/>
      <c r="AJ125" s="17" t="s">
        <v>9</v>
      </c>
      <c r="AK125" s="21"/>
      <c r="AL125" s="22"/>
      <c r="AM125" s="23" t="s">
        <v>10</v>
      </c>
      <c r="AN125" s="19"/>
      <c r="AO125" s="20"/>
      <c r="AP125" s="24"/>
      <c r="AQ125" s="17" t="s">
        <v>7</v>
      </c>
      <c r="AR125" s="18" t="s">
        <v>8</v>
      </c>
      <c r="AS125" s="19"/>
      <c r="AT125" s="20"/>
      <c r="AU125" s="10"/>
      <c r="AV125" s="10"/>
      <c r="AW125" s="10"/>
      <c r="AX125" s="17" t="s">
        <v>9</v>
      </c>
      <c r="AY125" s="21"/>
      <c r="AZ125" s="22"/>
      <c r="BA125" s="23" t="s">
        <v>10</v>
      </c>
      <c r="BB125" s="19"/>
      <c r="BC125" s="20"/>
    </row>
    <row r="126" spans="1:398" ht="15" customHeight="1">
      <c r="A126" s="25" t="s">
        <v>11</v>
      </c>
      <c r="B126" s="26">
        <v>681495.45949799998</v>
      </c>
      <c r="C126" s="27"/>
      <c r="D126" s="28"/>
      <c r="E126" s="10"/>
      <c r="F126" s="10"/>
      <c r="G126" s="10"/>
      <c r="H126" s="25" t="s">
        <v>12</v>
      </c>
      <c r="I126" s="29"/>
      <c r="J126" s="30"/>
      <c r="K126" s="26">
        <v>574837.9506634858</v>
      </c>
      <c r="L126" s="27"/>
      <c r="M126" s="28"/>
      <c r="N126" s="24"/>
      <c r="O126" s="25" t="s">
        <v>11</v>
      </c>
      <c r="P126" s="26">
        <v>839099.28035300004</v>
      </c>
      <c r="Q126" s="27"/>
      <c r="R126" s="28"/>
      <c r="S126" s="10"/>
      <c r="T126" s="10"/>
      <c r="U126" s="10"/>
      <c r="V126" s="25" t="s">
        <v>12</v>
      </c>
      <c r="W126" s="29"/>
      <c r="X126" s="30"/>
      <c r="Y126" s="26">
        <v>695967.08067556284</v>
      </c>
      <c r="Z126" s="27"/>
      <c r="AA126" s="28"/>
      <c r="AB126" s="24"/>
      <c r="AC126" s="25" t="s">
        <v>11</v>
      </c>
      <c r="AD126" s="26">
        <v>648120.81985100009</v>
      </c>
      <c r="AE126" s="27"/>
      <c r="AF126" s="28"/>
      <c r="AG126" s="10"/>
      <c r="AH126" s="10"/>
      <c r="AI126" s="10"/>
      <c r="AJ126" s="25" t="s">
        <v>12</v>
      </c>
      <c r="AK126" s="29"/>
      <c r="AL126" s="30"/>
      <c r="AM126" s="26">
        <v>543501.78052919148</v>
      </c>
      <c r="AN126" s="27"/>
      <c r="AO126" s="28"/>
      <c r="AP126" s="24"/>
      <c r="AQ126" s="25" t="s">
        <v>11</v>
      </c>
      <c r="AR126" s="26">
        <v>1053575.3561269997</v>
      </c>
      <c r="AS126" s="27"/>
      <c r="AT126" s="28"/>
      <c r="AU126" s="10"/>
      <c r="AV126" s="10"/>
      <c r="AW126" s="10"/>
      <c r="AX126" s="25" t="s">
        <v>12</v>
      </c>
      <c r="AY126" s="29"/>
      <c r="AZ126" s="30"/>
      <c r="BA126" s="26">
        <v>880082.05755436607</v>
      </c>
      <c r="BB126" s="27"/>
      <c r="BC126" s="28"/>
    </row>
    <row r="127" spans="1:398" ht="15" customHeight="1">
      <c r="A127" s="31" t="s">
        <v>13</v>
      </c>
      <c r="B127" s="26">
        <v>30</v>
      </c>
      <c r="C127" s="32"/>
      <c r="D127" s="33"/>
      <c r="E127" s="10"/>
      <c r="F127" s="10"/>
      <c r="G127" s="10"/>
      <c r="H127" s="10"/>
      <c r="I127" s="10"/>
      <c r="J127" s="10"/>
      <c r="L127" s="9"/>
      <c r="N127" s="12"/>
      <c r="O127" s="31" t="s">
        <v>13</v>
      </c>
      <c r="P127" s="26">
        <v>30</v>
      </c>
      <c r="Q127" s="32"/>
      <c r="R127" s="33"/>
      <c r="S127" s="10"/>
      <c r="T127" s="10"/>
      <c r="U127" s="10"/>
      <c r="V127" s="10"/>
      <c r="W127" s="10"/>
      <c r="X127" s="10"/>
      <c r="Z127" s="9"/>
      <c r="AB127" s="12"/>
      <c r="AC127" s="31" t="s">
        <v>13</v>
      </c>
      <c r="AD127" s="26">
        <v>30</v>
      </c>
      <c r="AE127" s="32"/>
      <c r="AF127" s="33"/>
      <c r="AG127" s="10"/>
      <c r="AH127" s="10"/>
      <c r="AI127" s="10"/>
      <c r="AJ127" s="10"/>
      <c r="AK127" s="10"/>
      <c r="AL127" s="10"/>
      <c r="AN127" s="9"/>
      <c r="AP127" s="12"/>
      <c r="AQ127" s="31" t="s">
        <v>13</v>
      </c>
      <c r="AR127" s="26">
        <v>30</v>
      </c>
      <c r="AS127" s="32"/>
      <c r="AT127" s="33"/>
      <c r="AU127" s="10"/>
      <c r="AV127" s="10"/>
      <c r="AW127" s="10"/>
      <c r="AX127" s="10"/>
      <c r="AY127" s="10"/>
      <c r="AZ127" s="10"/>
      <c r="BB127" s="9"/>
    </row>
    <row r="128" spans="1:398" ht="15" customHeight="1">
      <c r="B128" s="10"/>
      <c r="C128" s="13"/>
      <c r="D128" s="10"/>
      <c r="E128" s="10"/>
      <c r="F128" s="10"/>
      <c r="G128" s="10"/>
      <c r="H128" s="10"/>
      <c r="I128" s="10"/>
      <c r="J128" s="10"/>
      <c r="K128" s="14"/>
      <c r="L128" s="15"/>
      <c r="M128" s="16"/>
      <c r="N128" s="37"/>
      <c r="P128" s="10"/>
      <c r="Q128" s="13"/>
      <c r="R128" s="10"/>
      <c r="S128" s="10"/>
      <c r="T128" s="10"/>
      <c r="U128" s="10"/>
      <c r="V128" s="10"/>
      <c r="W128" s="10"/>
      <c r="X128" s="10"/>
      <c r="Y128" s="14"/>
      <c r="Z128" s="15"/>
      <c r="AA128" s="16"/>
      <c r="AB128" s="12"/>
      <c r="AD128" s="10"/>
      <c r="AE128" s="13"/>
      <c r="AF128" s="10"/>
      <c r="AG128" s="10"/>
      <c r="AH128" s="10"/>
      <c r="AI128" s="10"/>
      <c r="AJ128" s="10"/>
      <c r="AK128" s="10"/>
      <c r="AL128" s="10"/>
      <c r="AM128" s="14"/>
      <c r="AN128" s="15"/>
      <c r="AO128" s="16"/>
      <c r="AP128" s="12"/>
      <c r="AR128" s="10"/>
      <c r="AS128" s="13"/>
      <c r="AT128" s="10"/>
      <c r="AU128" s="10"/>
      <c r="AV128" s="10"/>
      <c r="AW128" s="10"/>
      <c r="AX128" s="10"/>
      <c r="AY128" s="10"/>
      <c r="AZ128" s="10"/>
      <c r="BA128" s="14"/>
      <c r="BB128" s="15"/>
      <c r="BC128" s="16"/>
    </row>
    <row r="129" spans="1:398" ht="48" customHeight="1">
      <c r="A129" s="38" t="s">
        <v>14</v>
      </c>
      <c r="B129" s="39" t="s">
        <v>15</v>
      </c>
      <c r="C129" s="40"/>
      <c r="D129" s="41"/>
      <c r="E129" s="42" t="s">
        <v>16</v>
      </c>
      <c r="F129" s="42"/>
      <c r="G129" s="43" t="s">
        <v>17</v>
      </c>
      <c r="H129" s="43" t="s">
        <v>18</v>
      </c>
      <c r="I129" s="44" t="s">
        <v>19</v>
      </c>
      <c r="J129" s="44"/>
      <c r="K129" s="44"/>
      <c r="L129" s="44"/>
      <c r="M129" s="45" t="s">
        <v>20</v>
      </c>
      <c r="N129" s="37"/>
      <c r="O129" s="38" t="s">
        <v>21</v>
      </c>
      <c r="P129" s="39" t="s">
        <v>15</v>
      </c>
      <c r="Q129" s="40"/>
      <c r="R129" s="41"/>
      <c r="S129" s="42" t="s">
        <v>16</v>
      </c>
      <c r="T129" s="42"/>
      <c r="U129" s="43" t="s">
        <v>17</v>
      </c>
      <c r="V129" s="43" t="s">
        <v>18</v>
      </c>
      <c r="W129" s="44" t="s">
        <v>19</v>
      </c>
      <c r="X129" s="44"/>
      <c r="Y129" s="44"/>
      <c r="Z129" s="44"/>
      <c r="AA129" s="45" t="s">
        <v>20</v>
      </c>
      <c r="AB129" s="24"/>
      <c r="AC129" s="38" t="s">
        <v>22</v>
      </c>
      <c r="AD129" s="39" t="s">
        <v>15</v>
      </c>
      <c r="AE129" s="40"/>
      <c r="AF129" s="41"/>
      <c r="AG129" s="42" t="s">
        <v>16</v>
      </c>
      <c r="AH129" s="42"/>
      <c r="AI129" s="43" t="s">
        <v>17</v>
      </c>
      <c r="AJ129" s="43" t="s">
        <v>18</v>
      </c>
      <c r="AK129" s="44" t="s">
        <v>19</v>
      </c>
      <c r="AL129" s="44"/>
      <c r="AM129" s="44"/>
      <c r="AN129" s="44"/>
      <c r="AO129" s="45" t="s">
        <v>20</v>
      </c>
      <c r="AP129" s="24"/>
      <c r="AQ129" s="38" t="s">
        <v>23</v>
      </c>
      <c r="AR129" s="39" t="s">
        <v>15</v>
      </c>
      <c r="AS129" s="40"/>
      <c r="AT129" s="41"/>
      <c r="AU129" s="42" t="s">
        <v>16</v>
      </c>
      <c r="AV129" s="42"/>
      <c r="AW129" s="43" t="s">
        <v>17</v>
      </c>
      <c r="AX129" s="43" t="s">
        <v>18</v>
      </c>
      <c r="AY129" s="44" t="s">
        <v>19</v>
      </c>
      <c r="AZ129" s="44"/>
      <c r="BA129" s="44"/>
      <c r="BB129" s="44"/>
      <c r="BC129" s="45" t="s">
        <v>20</v>
      </c>
      <c r="BP129" s="9"/>
      <c r="CE129" s="9"/>
      <c r="CT129" s="9"/>
      <c r="FB129" s="9"/>
      <c r="FQ129" s="9"/>
      <c r="GF129" s="9"/>
      <c r="HJ129" s="9"/>
      <c r="HY129" s="9"/>
      <c r="IN129" s="9"/>
      <c r="KV129" s="9"/>
      <c r="LK129" s="9"/>
      <c r="LZ129" s="9"/>
      <c r="ND129" s="9"/>
      <c r="NS129" s="9"/>
      <c r="OH129" s="9"/>
    </row>
    <row r="130" spans="1:398" ht="15" customHeight="1">
      <c r="A130" s="46" t="s">
        <v>24</v>
      </c>
      <c r="B130" s="47" t="s">
        <v>25</v>
      </c>
      <c r="C130" s="47" t="s">
        <v>26</v>
      </c>
      <c r="D130" s="47" t="s">
        <v>27</v>
      </c>
      <c r="E130" s="47" t="s">
        <v>29</v>
      </c>
      <c r="F130" s="47" t="s">
        <v>28</v>
      </c>
      <c r="G130" s="47" t="s">
        <v>30</v>
      </c>
      <c r="H130" s="48" t="s">
        <v>30</v>
      </c>
      <c r="I130" s="49" t="s">
        <v>28</v>
      </c>
      <c r="J130" s="49" t="s">
        <v>29</v>
      </c>
      <c r="K130" s="49" t="s">
        <v>31</v>
      </c>
      <c r="L130" s="49" t="s">
        <v>32</v>
      </c>
      <c r="M130" s="50" t="s">
        <v>27</v>
      </c>
      <c r="N130" s="37"/>
      <c r="O130" s="46" t="s">
        <v>24</v>
      </c>
      <c r="P130" s="47" t="s">
        <v>25</v>
      </c>
      <c r="Q130" s="47" t="s">
        <v>26</v>
      </c>
      <c r="R130" s="47" t="s">
        <v>27</v>
      </c>
      <c r="S130" s="47" t="s">
        <v>29</v>
      </c>
      <c r="T130" s="47" t="s">
        <v>28</v>
      </c>
      <c r="U130" s="47" t="s">
        <v>30</v>
      </c>
      <c r="V130" s="48" t="s">
        <v>30</v>
      </c>
      <c r="W130" s="49" t="s">
        <v>28</v>
      </c>
      <c r="X130" s="49" t="s">
        <v>29</v>
      </c>
      <c r="Y130" s="49" t="s">
        <v>31</v>
      </c>
      <c r="Z130" s="49" t="s">
        <v>32</v>
      </c>
      <c r="AA130" s="50" t="s">
        <v>27</v>
      </c>
      <c r="AB130" s="24"/>
      <c r="AC130" s="46" t="s">
        <v>24</v>
      </c>
      <c r="AD130" s="47" t="s">
        <v>25</v>
      </c>
      <c r="AE130" s="47" t="s">
        <v>26</v>
      </c>
      <c r="AF130" s="47" t="s">
        <v>27</v>
      </c>
      <c r="AG130" s="47" t="s">
        <v>29</v>
      </c>
      <c r="AH130" s="47" t="s">
        <v>28</v>
      </c>
      <c r="AI130" s="47" t="s">
        <v>30</v>
      </c>
      <c r="AJ130" s="48" t="s">
        <v>30</v>
      </c>
      <c r="AK130" s="49" t="s">
        <v>28</v>
      </c>
      <c r="AL130" s="49" t="s">
        <v>29</v>
      </c>
      <c r="AM130" s="49" t="s">
        <v>31</v>
      </c>
      <c r="AN130" s="49" t="s">
        <v>32</v>
      </c>
      <c r="AO130" s="50" t="s">
        <v>27</v>
      </c>
      <c r="AP130" s="24"/>
      <c r="AQ130" s="46" t="s">
        <v>24</v>
      </c>
      <c r="AR130" s="47" t="s">
        <v>25</v>
      </c>
      <c r="AS130" s="47" t="s">
        <v>26</v>
      </c>
      <c r="AT130" s="47" t="s">
        <v>27</v>
      </c>
      <c r="AU130" s="47" t="s">
        <v>29</v>
      </c>
      <c r="AV130" s="47" t="s">
        <v>28</v>
      </c>
      <c r="AW130" s="47" t="s">
        <v>30</v>
      </c>
      <c r="AX130" s="48" t="s">
        <v>30</v>
      </c>
      <c r="AY130" s="49" t="s">
        <v>28</v>
      </c>
      <c r="AZ130" s="49" t="s">
        <v>29</v>
      </c>
      <c r="BA130" s="49" t="s">
        <v>31</v>
      </c>
      <c r="BB130" s="49" t="s">
        <v>32</v>
      </c>
      <c r="BC130" s="50" t="s">
        <v>27</v>
      </c>
      <c r="BP130" s="9"/>
      <c r="CE130" s="9"/>
      <c r="CT130" s="9"/>
      <c r="FB130" s="9"/>
      <c r="FQ130" s="9"/>
      <c r="GF130" s="9"/>
      <c r="HJ130" s="9"/>
      <c r="HY130" s="9"/>
      <c r="IN130" s="9"/>
      <c r="KV130" s="9"/>
      <c r="LK130" s="9"/>
      <c r="LZ130" s="9"/>
      <c r="ND130" s="9"/>
      <c r="NS130" s="9"/>
      <c r="OH130" s="9"/>
    </row>
    <row r="131" spans="1:398" ht="15" customHeight="1">
      <c r="A131" s="51" t="s">
        <v>33</v>
      </c>
      <c r="B131" s="52">
        <v>57.246989558587302</v>
      </c>
      <c r="C131" s="53">
        <v>1862.8840461412178</v>
      </c>
      <c r="D131" s="54">
        <v>8.8870419615254299</v>
      </c>
      <c r="E131" s="55">
        <v>0.01</v>
      </c>
      <c r="F131" s="56">
        <v>3.4999999999999996E-2</v>
      </c>
      <c r="G131" s="55">
        <v>2.732240437158362E-3</v>
      </c>
      <c r="H131" s="57">
        <v>2.9809796377888054E-2</v>
      </c>
      <c r="I131" s="58">
        <v>7.4999999999999997E-2</v>
      </c>
      <c r="J131" s="59">
        <v>-0.4</v>
      </c>
      <c r="K131" s="59">
        <v>0.75</v>
      </c>
      <c r="L131" s="60">
        <v>-0.2662500000000001</v>
      </c>
      <c r="M131" s="54">
        <v>7.5231834435200051</v>
      </c>
      <c r="N131" s="37"/>
      <c r="O131" s="51" t="s">
        <v>33</v>
      </c>
      <c r="P131" s="52">
        <v>67.305649648857354</v>
      </c>
      <c r="Q131" s="53">
        <v>1598.0201506071824</v>
      </c>
      <c r="R131" s="54">
        <v>8.9629820323817739</v>
      </c>
      <c r="S131" s="55">
        <v>0.01</v>
      </c>
      <c r="T131" s="56">
        <v>3.4999999999999996E-2</v>
      </c>
      <c r="U131" s="55">
        <v>2.732240437158362E-3</v>
      </c>
      <c r="V131" s="57">
        <v>2.9809796377888054E-2</v>
      </c>
      <c r="W131" s="58">
        <v>7.4999999999999997E-2</v>
      </c>
      <c r="X131" s="59">
        <v>-0.4</v>
      </c>
      <c r="Y131" s="59">
        <v>0.75</v>
      </c>
      <c r="Z131" s="60">
        <v>-0.2662500000000001</v>
      </c>
      <c r="AA131" s="54">
        <v>7.5874692977153089</v>
      </c>
      <c r="AB131" s="24"/>
      <c r="AC131" s="51" t="s">
        <v>33</v>
      </c>
      <c r="AD131" s="52">
        <v>65.77622525813301</v>
      </c>
      <c r="AE131" s="53">
        <v>1923.9867964153973</v>
      </c>
      <c r="AF131" s="54">
        <v>10.546049076224406</v>
      </c>
      <c r="AG131" s="55">
        <v>0.01</v>
      </c>
      <c r="AH131" s="56">
        <v>3.4999999999999996E-2</v>
      </c>
      <c r="AI131" s="55">
        <v>2.732240437158362E-3</v>
      </c>
      <c r="AJ131" s="57">
        <v>2.9809796377888054E-2</v>
      </c>
      <c r="AK131" s="58">
        <v>7.4999999999999997E-2</v>
      </c>
      <c r="AL131" s="59">
        <v>-0.4</v>
      </c>
      <c r="AM131" s="59">
        <v>0.75</v>
      </c>
      <c r="AN131" s="59">
        <v>-0.2662500000000001</v>
      </c>
      <c r="AO131" s="51">
        <v>8.9275894215742486</v>
      </c>
      <c r="AP131" s="24"/>
      <c r="AQ131" s="51" t="s">
        <v>33</v>
      </c>
      <c r="AR131" s="52">
        <v>45.62531894352076</v>
      </c>
      <c r="AS131" s="53">
        <v>1971.4384576721729</v>
      </c>
      <c r="AT131" s="54">
        <v>7.4956257007346281</v>
      </c>
      <c r="AU131" s="55">
        <v>0.01</v>
      </c>
      <c r="AV131" s="56">
        <v>3.4999999999999996E-2</v>
      </c>
      <c r="AW131" s="55">
        <v>2.732240437158362E-3</v>
      </c>
      <c r="AX131" s="57">
        <v>2.9809796377888054E-2</v>
      </c>
      <c r="AY131" s="58">
        <v>7.4999999999999997E-2</v>
      </c>
      <c r="AZ131" s="59">
        <v>-0.4</v>
      </c>
      <c r="BA131" s="59">
        <v>0.75</v>
      </c>
      <c r="BB131" s="59">
        <v>-0.2662500000000001</v>
      </c>
      <c r="BC131" s="51">
        <v>6.3453022293269852</v>
      </c>
    </row>
    <row r="132" spans="1:398" ht="15" customHeight="1">
      <c r="A132" s="61" t="s">
        <v>34</v>
      </c>
      <c r="B132" s="62">
        <v>373.52490291608234</v>
      </c>
      <c r="C132" s="63">
        <v>277.60786646092765</v>
      </c>
      <c r="D132" s="64">
        <v>8.6411209473798962</v>
      </c>
      <c r="E132" s="65">
        <v>5.0000000000000001E-3</v>
      </c>
      <c r="F132" s="66">
        <v>0.04</v>
      </c>
      <c r="G132" s="65">
        <v>2.732240437158362E-3</v>
      </c>
      <c r="H132" s="67">
        <v>3.6119309219089235E-2</v>
      </c>
      <c r="I132" s="68">
        <v>7.4999999999999997E-2</v>
      </c>
      <c r="J132" s="69">
        <v>-0.4</v>
      </c>
      <c r="K132" s="69">
        <v>0.75</v>
      </c>
      <c r="L132" s="70">
        <v>-0.2662500000000001</v>
      </c>
      <c r="M132" s="64">
        <v>7.3571811076594047</v>
      </c>
      <c r="N132" s="37"/>
      <c r="O132" s="61" t="s">
        <v>34</v>
      </c>
      <c r="P132" s="62">
        <v>406.72986650580413</v>
      </c>
      <c r="Q132" s="63">
        <v>243.69136596208173</v>
      </c>
      <c r="R132" s="64">
        <v>8.2597130621978803</v>
      </c>
      <c r="S132" s="65">
        <v>5.0000000000000001E-3</v>
      </c>
      <c r="T132" s="66">
        <v>0.04</v>
      </c>
      <c r="U132" s="65">
        <v>2.732240437158362E-3</v>
      </c>
      <c r="V132" s="67">
        <v>3.6119309219089235E-2</v>
      </c>
      <c r="W132" s="68">
        <v>7.4999999999999997E-2</v>
      </c>
      <c r="X132" s="69">
        <v>-0.4</v>
      </c>
      <c r="Y132" s="69">
        <v>0.75</v>
      </c>
      <c r="Z132" s="70">
        <v>-0.2662500000000001</v>
      </c>
      <c r="AA132" s="64">
        <v>7.0324446638275058</v>
      </c>
      <c r="AB132" s="24"/>
      <c r="AC132" s="61" t="s">
        <v>34</v>
      </c>
      <c r="AD132" s="62">
        <v>253.14670432392239</v>
      </c>
      <c r="AE132" s="63">
        <v>273.6195563256569</v>
      </c>
      <c r="AF132" s="64">
        <v>5.7721574102011584</v>
      </c>
      <c r="AG132" s="65">
        <v>5.0000000000000001E-3</v>
      </c>
      <c r="AH132" s="66">
        <v>0.04</v>
      </c>
      <c r="AI132" s="65">
        <v>2.732240437158362E-3</v>
      </c>
      <c r="AJ132" s="67">
        <v>3.6119309219089235E-2</v>
      </c>
      <c r="AK132" s="68">
        <v>7.4999999999999997E-2</v>
      </c>
      <c r="AL132" s="69">
        <v>-0.4</v>
      </c>
      <c r="AM132" s="69">
        <v>0.75</v>
      </c>
      <c r="AN132" s="69">
        <v>-0.2662500000000001</v>
      </c>
      <c r="AO132" s="61">
        <v>4.9145021470443249</v>
      </c>
      <c r="AP132" s="24"/>
      <c r="AQ132" s="61" t="s">
        <v>34</v>
      </c>
      <c r="AR132" s="62">
        <v>395.88011020947181</v>
      </c>
      <c r="AS132" s="63">
        <v>268.58170998297288</v>
      </c>
      <c r="AT132" s="64">
        <v>8.8605130790256421</v>
      </c>
      <c r="AU132" s="65">
        <v>5.0000000000000001E-3</v>
      </c>
      <c r="AV132" s="66">
        <v>0.04</v>
      </c>
      <c r="AW132" s="65">
        <v>2.732240437158362E-3</v>
      </c>
      <c r="AX132" s="67">
        <v>3.6119309219089235E-2</v>
      </c>
      <c r="AY132" s="68">
        <v>7.4999999999999997E-2</v>
      </c>
      <c r="AZ132" s="69">
        <v>-0.4</v>
      </c>
      <c r="BA132" s="69">
        <v>0.75</v>
      </c>
      <c r="BB132" s="69">
        <v>-0.2662500000000001</v>
      </c>
      <c r="BC132" s="61">
        <v>7.5439748877652848</v>
      </c>
    </row>
    <row r="133" spans="1:398" ht="15" customHeight="1">
      <c r="A133" s="71" t="s">
        <v>35</v>
      </c>
      <c r="B133" s="72">
        <v>284.15889400057125</v>
      </c>
      <c r="C133" s="73">
        <v>493.86984261055056</v>
      </c>
      <c r="D133" s="74">
        <v>11.694792354704187</v>
      </c>
      <c r="E133" s="75">
        <v>0.01</v>
      </c>
      <c r="F133" s="76">
        <v>2.5000000000000001E-2</v>
      </c>
      <c r="G133" s="75">
        <v>2.732240437158362E-3</v>
      </c>
      <c r="H133" s="77">
        <v>3.6119309219089235E-2</v>
      </c>
      <c r="I133" s="78">
        <v>7.4999999999999997E-2</v>
      </c>
      <c r="J133" s="79">
        <v>-0.25</v>
      </c>
      <c r="K133" s="79">
        <v>0.75</v>
      </c>
      <c r="L133" s="80">
        <v>-0.14531250000000007</v>
      </c>
      <c r="M133" s="74">
        <v>11.324204710959423</v>
      </c>
      <c r="N133" s="37"/>
      <c r="O133" s="71" t="s">
        <v>35</v>
      </c>
      <c r="P133" s="72">
        <v>259.74939923420703</v>
      </c>
      <c r="Q133" s="73">
        <v>405.78938869898894</v>
      </c>
      <c r="R133" s="74">
        <v>8.7836291608482089</v>
      </c>
      <c r="S133" s="75">
        <v>0.01</v>
      </c>
      <c r="T133" s="76">
        <v>2.5000000000000001E-2</v>
      </c>
      <c r="U133" s="75">
        <v>2.732240437158362E-3</v>
      </c>
      <c r="V133" s="77">
        <v>3.6119309219089235E-2</v>
      </c>
      <c r="W133" s="78">
        <v>7.4999999999999997E-2</v>
      </c>
      <c r="X133" s="79">
        <v>-0.25</v>
      </c>
      <c r="Y133" s="79">
        <v>0.75</v>
      </c>
      <c r="Z133" s="80">
        <v>-0.14531250000000007</v>
      </c>
      <c r="AA133" s="74">
        <v>8.5052912190088925</v>
      </c>
      <c r="AB133" s="24"/>
      <c r="AC133" s="71" t="s">
        <v>35</v>
      </c>
      <c r="AD133" s="72">
        <v>114.98961713482129</v>
      </c>
      <c r="AE133" s="73">
        <v>750.74193448833319</v>
      </c>
      <c r="AF133" s="74">
        <v>7.1939606344890423</v>
      </c>
      <c r="AG133" s="75">
        <v>0.01</v>
      </c>
      <c r="AH133" s="76">
        <v>2.5000000000000001E-2</v>
      </c>
      <c r="AI133" s="75">
        <v>2.732240437158362E-3</v>
      </c>
      <c r="AJ133" s="77">
        <v>3.6119309219089235E-2</v>
      </c>
      <c r="AK133" s="78">
        <v>7.4999999999999997E-2</v>
      </c>
      <c r="AL133" s="79">
        <v>-0.25</v>
      </c>
      <c r="AM133" s="79">
        <v>0.75</v>
      </c>
      <c r="AN133" s="79">
        <v>-0.14531250000000007</v>
      </c>
      <c r="AO133" s="71">
        <v>6.9659965253481495</v>
      </c>
      <c r="AP133" s="24"/>
      <c r="AQ133" s="71" t="s">
        <v>35</v>
      </c>
      <c r="AR133" s="72">
        <v>419.23230386855914</v>
      </c>
      <c r="AS133" s="73">
        <v>317.86226370991676</v>
      </c>
      <c r="AT133" s="74">
        <v>11.104844093998658</v>
      </c>
      <c r="AU133" s="75">
        <v>0.01</v>
      </c>
      <c r="AV133" s="76">
        <v>2.5000000000000001E-2</v>
      </c>
      <c r="AW133" s="75">
        <v>2.732240437158362E-3</v>
      </c>
      <c r="AX133" s="77">
        <v>3.6119309219089235E-2</v>
      </c>
      <c r="AY133" s="78">
        <v>7.4999999999999997E-2</v>
      </c>
      <c r="AZ133" s="79">
        <v>-0.25</v>
      </c>
      <c r="BA133" s="79">
        <v>0.75</v>
      </c>
      <c r="BB133" s="79">
        <v>-0.14531250000000007</v>
      </c>
      <c r="BC133" s="71">
        <v>10.752950885284053</v>
      </c>
    </row>
    <row r="134" spans="1:398" ht="15" customHeight="1">
      <c r="A134" s="61" t="s">
        <v>36</v>
      </c>
      <c r="B134" s="62">
        <v>3668.1542277775802</v>
      </c>
      <c r="C134" s="63">
        <v>109.30721866598424</v>
      </c>
      <c r="D134" s="64">
        <v>33.412978023019875</v>
      </c>
      <c r="E134" s="65">
        <v>0.01</v>
      </c>
      <c r="F134" s="66">
        <v>3.4999999999999996E-2</v>
      </c>
      <c r="G134" s="65">
        <v>6.3697633526991204E-3</v>
      </c>
      <c r="H134" s="67">
        <v>1.7954753783530508E-2</v>
      </c>
      <c r="I134" s="68">
        <v>-0.05</v>
      </c>
      <c r="J134" s="69">
        <v>0.1</v>
      </c>
      <c r="K134" s="69">
        <v>0.75</v>
      </c>
      <c r="L134" s="70">
        <v>3.3749999999999947E-2</v>
      </c>
      <c r="M134" s="64">
        <v>39.534028515959029</v>
      </c>
      <c r="N134" s="37"/>
      <c r="O134" s="61" t="s">
        <v>36</v>
      </c>
      <c r="P134" s="62">
        <v>3016.6325027391817</v>
      </c>
      <c r="Q134" s="63">
        <v>126.066401070656</v>
      </c>
      <c r="R134" s="64">
        <v>31.691333581091204</v>
      </c>
      <c r="S134" s="65">
        <v>0.01</v>
      </c>
      <c r="T134" s="66">
        <v>3.4999999999999996E-2</v>
      </c>
      <c r="U134" s="65">
        <v>1.424493718443709E-2</v>
      </c>
      <c r="V134" s="67">
        <v>1.7954753783530508E-2</v>
      </c>
      <c r="W134" s="68">
        <v>-0.05</v>
      </c>
      <c r="X134" s="69">
        <v>0.1</v>
      </c>
      <c r="Y134" s="69">
        <v>0.75</v>
      </c>
      <c r="Z134" s="70">
        <v>3.3749999999999947E-2</v>
      </c>
      <c r="AA134" s="64">
        <v>37.790415736901409</v>
      </c>
      <c r="AB134" s="24"/>
      <c r="AC134" s="61" t="s">
        <v>36</v>
      </c>
      <c r="AD134" s="62">
        <v>3018.190042622733</v>
      </c>
      <c r="AE134" s="63">
        <v>140.16569978534807</v>
      </c>
      <c r="AF134" s="64">
        <v>35.253893284115406</v>
      </c>
      <c r="AG134" s="65">
        <v>0.01</v>
      </c>
      <c r="AH134" s="66">
        <v>3.4999999999999996E-2</v>
      </c>
      <c r="AI134" s="65">
        <v>8.1936953338042073E-3</v>
      </c>
      <c r="AJ134" s="67">
        <v>1.7954753783530508E-2</v>
      </c>
      <c r="AK134" s="68">
        <v>-0.05</v>
      </c>
      <c r="AL134" s="69">
        <v>0.1</v>
      </c>
      <c r="AM134" s="69">
        <v>0.75</v>
      </c>
      <c r="AN134" s="69">
        <v>3.3749999999999947E-2</v>
      </c>
      <c r="AO134" s="61">
        <v>41.787786691872761</v>
      </c>
      <c r="AP134" s="24"/>
      <c r="AQ134" s="61" t="s">
        <v>36</v>
      </c>
      <c r="AR134" s="62">
        <v>3499.1208904515943</v>
      </c>
      <c r="AS134" s="63">
        <v>126.19745423252226</v>
      </c>
      <c r="AT134" s="64">
        <v>36.798345702235636</v>
      </c>
      <c r="AU134" s="65">
        <v>0.01</v>
      </c>
      <c r="AV134" s="66">
        <v>3.4999999999999996E-2</v>
      </c>
      <c r="AW134" s="65">
        <v>2.3098467342357765E-2</v>
      </c>
      <c r="AX134" s="67">
        <v>1.7954753783530508E-2</v>
      </c>
      <c r="AY134" s="68">
        <v>-0.05</v>
      </c>
      <c r="AZ134" s="69">
        <v>0.1</v>
      </c>
      <c r="BA134" s="69">
        <v>0.75</v>
      </c>
      <c r="BB134" s="69">
        <v>3.3749999999999947E-2</v>
      </c>
      <c r="BC134" s="61">
        <v>44.263325108019131</v>
      </c>
    </row>
    <row r="135" spans="1:398" ht="15" customHeight="1">
      <c r="A135" s="71" t="s">
        <v>37</v>
      </c>
      <c r="B135" s="72">
        <v>761.05475824011535</v>
      </c>
      <c r="C135" s="73">
        <v>189.09750205301071</v>
      </c>
      <c r="D135" s="74">
        <v>11.992796142396982</v>
      </c>
      <c r="E135" s="75">
        <v>0.01</v>
      </c>
      <c r="F135" s="76">
        <v>3.4999999999999996E-2</v>
      </c>
      <c r="G135" s="75">
        <v>1.9490696585338974E-2</v>
      </c>
      <c r="H135" s="77">
        <v>1.7954753783530508E-2</v>
      </c>
      <c r="I135" s="78">
        <v>0</v>
      </c>
      <c r="J135" s="79">
        <v>0</v>
      </c>
      <c r="K135" s="79">
        <v>0.75</v>
      </c>
      <c r="L135" s="80">
        <v>0</v>
      </c>
      <c r="M135" s="74">
        <v>13.905496567185203</v>
      </c>
      <c r="N135" s="37"/>
      <c r="O135" s="71" t="s">
        <v>37</v>
      </c>
      <c r="P135" s="72">
        <v>915.25460196684435</v>
      </c>
      <c r="Q135" s="73">
        <v>212.95169803725213</v>
      </c>
      <c r="R135" s="74">
        <v>16.242085135437403</v>
      </c>
      <c r="S135" s="75">
        <v>0.01</v>
      </c>
      <c r="T135" s="76">
        <v>3.4999999999999996E-2</v>
      </c>
      <c r="U135" s="75">
        <v>0.14629926228661305</v>
      </c>
      <c r="V135" s="77">
        <v>1.7954753783530508E-2</v>
      </c>
      <c r="W135" s="78">
        <v>0</v>
      </c>
      <c r="X135" s="79">
        <v>0</v>
      </c>
      <c r="Y135" s="79">
        <v>0.75</v>
      </c>
      <c r="Z135" s="80">
        <v>0</v>
      </c>
      <c r="AA135" s="74">
        <v>21.174959057172153</v>
      </c>
      <c r="AB135" s="24"/>
      <c r="AC135" s="71" t="s">
        <v>37</v>
      </c>
      <c r="AD135" s="72">
        <v>169.74793527533464</v>
      </c>
      <c r="AE135" s="73">
        <v>263.95722626434576</v>
      </c>
      <c r="AF135" s="74">
        <v>3.7338495132814189</v>
      </c>
      <c r="AG135" s="75">
        <v>0.01</v>
      </c>
      <c r="AH135" s="76">
        <v>3.4999999999999996E-2</v>
      </c>
      <c r="AI135" s="75">
        <v>0.24734540332263699</v>
      </c>
      <c r="AJ135" s="77">
        <v>1.7954753783530508E-2</v>
      </c>
      <c r="AK135" s="78">
        <v>0</v>
      </c>
      <c r="AL135" s="79">
        <v>0</v>
      </c>
      <c r="AM135" s="79">
        <v>0.75</v>
      </c>
      <c r="AN135" s="79">
        <v>0</v>
      </c>
      <c r="AO135" s="71">
        <v>5.2969555088450058</v>
      </c>
      <c r="AP135" s="24"/>
      <c r="AQ135" s="71" t="s">
        <v>37</v>
      </c>
      <c r="AR135" s="72">
        <v>717.5837786407767</v>
      </c>
      <c r="AS135" s="73">
        <v>192.42559414020906</v>
      </c>
      <c r="AT135" s="74">
        <v>11.506790412527311</v>
      </c>
      <c r="AU135" s="75">
        <v>0.01</v>
      </c>
      <c r="AV135" s="76">
        <v>3.4999999999999996E-2</v>
      </c>
      <c r="AW135" s="75">
        <v>8.4449224530361855E-2</v>
      </c>
      <c r="AX135" s="77">
        <v>1.7954753783530508E-2</v>
      </c>
      <c r="AY135" s="78">
        <v>0</v>
      </c>
      <c r="AZ135" s="79">
        <v>0</v>
      </c>
      <c r="BA135" s="79">
        <v>0.75</v>
      </c>
      <c r="BB135" s="79">
        <v>0</v>
      </c>
      <c r="BC135" s="71">
        <v>14.192085180982927</v>
      </c>
    </row>
    <row r="136" spans="1:398" ht="15" customHeight="1">
      <c r="A136" s="61" t="s">
        <v>38</v>
      </c>
      <c r="B136" s="62">
        <v>1018.0508494060856</v>
      </c>
      <c r="C136" s="63">
        <v>25.16488640435561</v>
      </c>
      <c r="D136" s="64">
        <v>2.1349278315968236</v>
      </c>
      <c r="E136" s="65">
        <v>1.4999999999999999E-2</v>
      </c>
      <c r="F136" s="66">
        <v>2.5000000000000001E-2</v>
      </c>
      <c r="G136" s="65">
        <v>2.732240437158362E-3</v>
      </c>
      <c r="H136" s="67">
        <v>2.5093230889514206E-2</v>
      </c>
      <c r="I136" s="68">
        <v>-0.01</v>
      </c>
      <c r="J136" s="69">
        <v>0.02</v>
      </c>
      <c r="K136" s="69">
        <v>0.75</v>
      </c>
      <c r="L136" s="70">
        <v>7.3500000000000232E-3</v>
      </c>
      <c r="M136" s="64">
        <v>2.4405443452546884</v>
      </c>
      <c r="N136" s="37"/>
      <c r="O136" s="61" t="s">
        <v>38</v>
      </c>
      <c r="P136" s="62">
        <v>739.8165219805918</v>
      </c>
      <c r="Q136" s="63">
        <v>26.845863527193004</v>
      </c>
      <c r="R136" s="64">
        <v>1.655084448687796</v>
      </c>
      <c r="S136" s="65">
        <v>1.4999999999999999E-2</v>
      </c>
      <c r="T136" s="66">
        <v>2.5000000000000001E-2</v>
      </c>
      <c r="U136" s="65">
        <v>2.732240437158362E-3</v>
      </c>
      <c r="V136" s="67">
        <v>2.5093230889514206E-2</v>
      </c>
      <c r="W136" s="68">
        <v>-0.01</v>
      </c>
      <c r="X136" s="69">
        <v>0.02</v>
      </c>
      <c r="Y136" s="69">
        <v>0.75</v>
      </c>
      <c r="Z136" s="70">
        <v>7.3500000000000232E-3</v>
      </c>
      <c r="AA136" s="64">
        <v>1.8920110236900916</v>
      </c>
      <c r="AB136" s="24"/>
      <c r="AC136" s="61" t="s">
        <v>38</v>
      </c>
      <c r="AD136" s="62">
        <v>1309.2512415143656</v>
      </c>
      <c r="AE136" s="63">
        <v>25.737417178716299</v>
      </c>
      <c r="AF136" s="64">
        <v>2.8080621162172896</v>
      </c>
      <c r="AG136" s="65">
        <v>1.4999999999999999E-2</v>
      </c>
      <c r="AH136" s="66">
        <v>2.5000000000000001E-2</v>
      </c>
      <c r="AI136" s="65">
        <v>2.732240437158362E-3</v>
      </c>
      <c r="AJ136" s="67">
        <v>2.5093230889514206E-2</v>
      </c>
      <c r="AK136" s="68">
        <v>-0.01</v>
      </c>
      <c r="AL136" s="69">
        <v>0.02</v>
      </c>
      <c r="AM136" s="69">
        <v>0.75</v>
      </c>
      <c r="AN136" s="69">
        <v>7.3500000000000232E-3</v>
      </c>
      <c r="AO136" s="61">
        <v>3.2100383054785295</v>
      </c>
      <c r="AP136" s="24"/>
      <c r="AQ136" s="61" t="s">
        <v>38</v>
      </c>
      <c r="AR136" s="62">
        <v>617.7478788767238</v>
      </c>
      <c r="AS136" s="63">
        <v>28.158464546244147</v>
      </c>
      <c r="AT136" s="64">
        <v>1.4495693121556461</v>
      </c>
      <c r="AU136" s="65">
        <v>1.4999999999999999E-2</v>
      </c>
      <c r="AV136" s="66">
        <v>2.5000000000000001E-2</v>
      </c>
      <c r="AW136" s="65">
        <v>2.732240437158362E-3</v>
      </c>
      <c r="AX136" s="67">
        <v>2.5093230889514206E-2</v>
      </c>
      <c r="AY136" s="68">
        <v>-0.01</v>
      </c>
      <c r="AZ136" s="69">
        <v>0.02</v>
      </c>
      <c r="BA136" s="69">
        <v>0.75</v>
      </c>
      <c r="BB136" s="69">
        <v>7.3500000000000232E-3</v>
      </c>
      <c r="BC136" s="61">
        <v>1.6570762418653429</v>
      </c>
    </row>
    <row r="137" spans="1:398" ht="15" customHeight="1">
      <c r="A137" s="71" t="s">
        <v>39</v>
      </c>
      <c r="B137" s="72">
        <v>10.897062398869496</v>
      </c>
      <c r="C137" s="73">
        <v>355.76636036299681</v>
      </c>
      <c r="D137" s="74">
        <v>0.32306735235785561</v>
      </c>
      <c r="E137" s="75">
        <v>0.01</v>
      </c>
      <c r="F137" s="76">
        <v>3.4999999999999996E-2</v>
      </c>
      <c r="G137" s="75">
        <v>2.732240437158362E-3</v>
      </c>
      <c r="H137" s="77">
        <v>1.7954753783530508E-2</v>
      </c>
      <c r="I137" s="78">
        <v>0</v>
      </c>
      <c r="J137" s="79">
        <v>0</v>
      </c>
      <c r="K137" s="79">
        <v>0.75</v>
      </c>
      <c r="L137" s="80">
        <v>0</v>
      </c>
      <c r="M137" s="74">
        <v>0.36843496203441917</v>
      </c>
      <c r="N137" s="37"/>
      <c r="O137" s="71" t="s">
        <v>39</v>
      </c>
      <c r="P137" s="72">
        <v>3.6484200953019292</v>
      </c>
      <c r="Q137" s="73">
        <v>202.15972155963078</v>
      </c>
      <c r="R137" s="74">
        <v>6.1463632549899963E-2</v>
      </c>
      <c r="S137" s="75">
        <v>0.01</v>
      </c>
      <c r="T137" s="76">
        <v>3.4999999999999996E-2</v>
      </c>
      <c r="U137" s="75">
        <v>2.732240437158362E-3</v>
      </c>
      <c r="V137" s="77">
        <v>1.7954753783530508E-2</v>
      </c>
      <c r="W137" s="78">
        <v>0</v>
      </c>
      <c r="X137" s="79">
        <v>0</v>
      </c>
      <c r="Y137" s="79">
        <v>0.75</v>
      </c>
      <c r="Z137" s="80">
        <v>0</v>
      </c>
      <c r="AA137" s="74">
        <v>7.0094829947211931E-2</v>
      </c>
      <c r="AB137" s="24"/>
      <c r="AC137" s="71" t="s">
        <v>39</v>
      </c>
      <c r="AD137" s="72">
        <v>18.082203310763699</v>
      </c>
      <c r="AE137" s="73">
        <v>347.65328770533961</v>
      </c>
      <c r="AF137" s="74">
        <v>0.52386145249528138</v>
      </c>
      <c r="AG137" s="75">
        <v>0.01</v>
      </c>
      <c r="AH137" s="76">
        <v>3.4999999999999996E-2</v>
      </c>
      <c r="AI137" s="75">
        <v>2.732240437158362E-3</v>
      </c>
      <c r="AJ137" s="77">
        <v>1.7954753783530508E-2</v>
      </c>
      <c r="AK137" s="78">
        <v>0</v>
      </c>
      <c r="AL137" s="79">
        <v>0</v>
      </c>
      <c r="AM137" s="79">
        <v>0.75</v>
      </c>
      <c r="AN137" s="79">
        <v>0</v>
      </c>
      <c r="AO137" s="71">
        <v>0.59742611858719286</v>
      </c>
      <c r="AP137" s="24"/>
      <c r="AQ137" s="71" t="s">
        <v>39</v>
      </c>
      <c r="AR137" s="72">
        <v>5.7546912192844086</v>
      </c>
      <c r="AS137" s="73">
        <v>293.57788304739779</v>
      </c>
      <c r="AT137" s="74">
        <v>0.14078750547908042</v>
      </c>
      <c r="AU137" s="75">
        <v>0.01</v>
      </c>
      <c r="AV137" s="76">
        <v>3.4999999999999996E-2</v>
      </c>
      <c r="AW137" s="75">
        <v>2.732240437158362E-3</v>
      </c>
      <c r="AX137" s="77">
        <v>1.7954753783530508E-2</v>
      </c>
      <c r="AY137" s="78">
        <v>0</v>
      </c>
      <c r="AZ137" s="79">
        <v>0</v>
      </c>
      <c r="BA137" s="79">
        <v>0.75</v>
      </c>
      <c r="BB137" s="79">
        <v>0</v>
      </c>
      <c r="BC137" s="71">
        <v>0.16055797299706412</v>
      </c>
    </row>
    <row r="138" spans="1:398" ht="15" customHeight="1">
      <c r="A138" s="61" t="s">
        <v>40</v>
      </c>
      <c r="B138" s="62">
        <v>10924.191459202353</v>
      </c>
      <c r="C138" s="63">
        <v>3.0337925619620365</v>
      </c>
      <c r="D138" s="64">
        <v>2.7618108995314423</v>
      </c>
      <c r="E138" s="65">
        <v>1.4999999999999999E-2</v>
      </c>
      <c r="F138" s="66">
        <v>2.5000000000000001E-2</v>
      </c>
      <c r="G138" s="65">
        <v>2.732240437158362E-3</v>
      </c>
      <c r="H138" s="67">
        <v>2.5093230889514206E-2</v>
      </c>
      <c r="I138" s="68">
        <v>3.5000000000000003E-2</v>
      </c>
      <c r="J138" s="69">
        <v>-0.15</v>
      </c>
      <c r="K138" s="69">
        <v>0.75</v>
      </c>
      <c r="L138" s="70">
        <v>-9.0187500000000059E-2</v>
      </c>
      <c r="M138" s="64">
        <v>2.8514709550663593</v>
      </c>
      <c r="N138" s="37"/>
      <c r="O138" s="61" t="s">
        <v>40</v>
      </c>
      <c r="P138" s="62">
        <v>10441.150743485412</v>
      </c>
      <c r="Q138" s="63">
        <v>2.5118620275283052</v>
      </c>
      <c r="R138" s="64">
        <v>2.1855608396883284</v>
      </c>
      <c r="S138" s="65">
        <v>1.4999999999999999E-2</v>
      </c>
      <c r="T138" s="66">
        <v>2.5000000000000001E-2</v>
      </c>
      <c r="U138" s="65">
        <v>2.732240437158362E-3</v>
      </c>
      <c r="V138" s="67">
        <v>2.5093230889514206E-2</v>
      </c>
      <c r="W138" s="68">
        <v>3.5000000000000003E-2</v>
      </c>
      <c r="X138" s="69">
        <v>-0.15</v>
      </c>
      <c r="Y138" s="69">
        <v>0.75</v>
      </c>
      <c r="Z138" s="70">
        <v>-9.0187500000000059E-2</v>
      </c>
      <c r="AA138" s="64">
        <v>2.2565133825632371</v>
      </c>
      <c r="AB138" s="24"/>
      <c r="AC138" s="61" t="s">
        <v>40</v>
      </c>
      <c r="AD138" s="62">
        <v>9397.635258638049</v>
      </c>
      <c r="AE138" s="63">
        <v>2.7417643770692304</v>
      </c>
      <c r="AF138" s="64">
        <v>2.1471751317352989</v>
      </c>
      <c r="AG138" s="65">
        <v>1.4999999999999999E-2</v>
      </c>
      <c r="AH138" s="66">
        <v>2.5000000000000001E-2</v>
      </c>
      <c r="AI138" s="65">
        <v>2.732240437158362E-3</v>
      </c>
      <c r="AJ138" s="67">
        <v>2.5093230889514206E-2</v>
      </c>
      <c r="AK138" s="68">
        <v>3.5000000000000003E-2</v>
      </c>
      <c r="AL138" s="69">
        <v>-0.15</v>
      </c>
      <c r="AM138" s="69">
        <v>0.75</v>
      </c>
      <c r="AN138" s="69">
        <v>-9.0187500000000059E-2</v>
      </c>
      <c r="AO138" s="61">
        <v>2.2168815122797603</v>
      </c>
      <c r="AP138" s="24"/>
      <c r="AQ138" s="61" t="s">
        <v>40</v>
      </c>
      <c r="AR138" s="62">
        <v>10175.67085705655</v>
      </c>
      <c r="AS138" s="63">
        <v>2.8749043586911878</v>
      </c>
      <c r="AT138" s="64">
        <v>2.4378400416298973</v>
      </c>
      <c r="AU138" s="65">
        <v>1.4999999999999999E-2</v>
      </c>
      <c r="AV138" s="66">
        <v>2.5000000000000001E-2</v>
      </c>
      <c r="AW138" s="65">
        <v>2.732240437158362E-3</v>
      </c>
      <c r="AX138" s="67">
        <v>2.5093230889514206E-2</v>
      </c>
      <c r="AY138" s="68">
        <v>3.5000000000000003E-2</v>
      </c>
      <c r="AZ138" s="69">
        <v>-0.15</v>
      </c>
      <c r="BA138" s="69">
        <v>0.75</v>
      </c>
      <c r="BB138" s="69">
        <v>-9.0187500000000059E-2</v>
      </c>
      <c r="BC138" s="61">
        <v>2.5169826337439574</v>
      </c>
    </row>
    <row r="139" spans="1:398" ht="15" customHeight="1">
      <c r="A139" s="71" t="s">
        <v>41</v>
      </c>
      <c r="B139" s="72">
        <v>627.03740070573872</v>
      </c>
      <c r="C139" s="73">
        <v>8.296359965771245</v>
      </c>
      <c r="D139" s="74">
        <v>0.43351066568802943</v>
      </c>
      <c r="E139" s="75">
        <v>1.4999999999999999E-2</v>
      </c>
      <c r="F139" s="76">
        <v>2.5000000000000001E-2</v>
      </c>
      <c r="G139" s="75">
        <v>0.22366238113639425</v>
      </c>
      <c r="H139" s="77">
        <v>2.5093230889514206E-2</v>
      </c>
      <c r="I139" s="78">
        <v>0</v>
      </c>
      <c r="J139" s="79">
        <v>0</v>
      </c>
      <c r="K139" s="79">
        <v>0.75</v>
      </c>
      <c r="L139" s="80">
        <v>0</v>
      </c>
      <c r="M139" s="74">
        <v>0.60034310974494931</v>
      </c>
      <c r="N139" s="37"/>
      <c r="O139" s="71" t="s">
        <v>41</v>
      </c>
      <c r="P139" s="72">
        <v>932.17731665891142</v>
      </c>
      <c r="Q139" s="73">
        <v>8.4143449542632567</v>
      </c>
      <c r="R139" s="74">
        <v>0.6536384584089644</v>
      </c>
      <c r="S139" s="75">
        <v>1.4999999999999999E-2</v>
      </c>
      <c r="T139" s="76">
        <v>2.5000000000000001E-2</v>
      </c>
      <c r="U139" s="75">
        <v>0.22019896567866493</v>
      </c>
      <c r="V139" s="77">
        <v>2.5093230889514206E-2</v>
      </c>
      <c r="W139" s="78">
        <v>0</v>
      </c>
      <c r="X139" s="79">
        <v>0</v>
      </c>
      <c r="Y139" s="79">
        <v>0.75</v>
      </c>
      <c r="Z139" s="80">
        <v>0</v>
      </c>
      <c r="AA139" s="74">
        <v>0.90262297644153056</v>
      </c>
      <c r="AB139" s="24"/>
      <c r="AC139" s="71" t="s">
        <v>41</v>
      </c>
      <c r="AD139" s="72">
        <v>636.32206991654198</v>
      </c>
      <c r="AE139" s="73">
        <v>9.1809504025424271</v>
      </c>
      <c r="AF139" s="74">
        <v>0.48683678032890881</v>
      </c>
      <c r="AG139" s="75">
        <v>1.4999999999999999E-2</v>
      </c>
      <c r="AH139" s="76">
        <v>2.5000000000000001E-2</v>
      </c>
      <c r="AI139" s="75">
        <v>0.20272334785574864</v>
      </c>
      <c r="AJ139" s="77">
        <v>2.5093230889514206E-2</v>
      </c>
      <c r="AK139" s="78">
        <v>0</v>
      </c>
      <c r="AL139" s="79">
        <v>0</v>
      </c>
      <c r="AM139" s="79">
        <v>0.75</v>
      </c>
      <c r="AN139" s="79">
        <v>0</v>
      </c>
      <c r="AO139" s="71">
        <v>0.66265466268287365</v>
      </c>
      <c r="AP139" s="24"/>
      <c r="AQ139" s="71" t="s">
        <v>41</v>
      </c>
      <c r="AR139" s="72">
        <v>1340.9348504557877</v>
      </c>
      <c r="AS139" s="73">
        <v>8.346161855593941</v>
      </c>
      <c r="AT139" s="74">
        <v>0.93263827497588836</v>
      </c>
      <c r="AU139" s="75">
        <v>1.4999999999999999E-2</v>
      </c>
      <c r="AV139" s="76">
        <v>2.5000000000000001E-2</v>
      </c>
      <c r="AW139" s="75">
        <v>0.22231825085642276</v>
      </c>
      <c r="AX139" s="77">
        <v>2.5093230889514206E-2</v>
      </c>
      <c r="AY139" s="78">
        <v>0</v>
      </c>
      <c r="AZ139" s="79">
        <v>0</v>
      </c>
      <c r="BA139" s="79">
        <v>0.75</v>
      </c>
      <c r="BB139" s="79">
        <v>0</v>
      </c>
      <c r="BC139" s="71">
        <v>1.2901365107831335</v>
      </c>
    </row>
    <row r="140" spans="1:398" ht="15" customHeight="1">
      <c r="A140" s="61" t="s">
        <v>42</v>
      </c>
      <c r="B140" s="62">
        <v>1132.5021601885082</v>
      </c>
      <c r="C140" s="63">
        <v>92.219276831717394</v>
      </c>
      <c r="D140" s="64">
        <v>8.7032108519118321</v>
      </c>
      <c r="E140" s="65">
        <v>0.01</v>
      </c>
      <c r="F140" s="66">
        <v>3.4999999999999996E-2</v>
      </c>
      <c r="G140" s="65">
        <v>2.1773790610289723E-2</v>
      </c>
      <c r="H140" s="67">
        <v>2.5093230889514206E-2</v>
      </c>
      <c r="I140" s="68">
        <v>0.01</v>
      </c>
      <c r="J140" s="69">
        <v>-0.05</v>
      </c>
      <c r="K140" s="69">
        <v>0.75</v>
      </c>
      <c r="L140" s="70">
        <v>-3.0375000000000069E-2</v>
      </c>
      <c r="M140" s="64">
        <v>9.8754238121927536</v>
      </c>
      <c r="N140" s="37"/>
      <c r="O140" s="61" t="s">
        <v>42</v>
      </c>
      <c r="P140" s="62">
        <v>1327.1208462204916</v>
      </c>
      <c r="Q140" s="63">
        <v>89.634084307716563</v>
      </c>
      <c r="R140" s="64">
        <v>9.9129384847213071</v>
      </c>
      <c r="S140" s="65">
        <v>0.01</v>
      </c>
      <c r="T140" s="66">
        <v>3.4999999999999996E-2</v>
      </c>
      <c r="U140" s="65">
        <v>3.0554263981350749E-2</v>
      </c>
      <c r="V140" s="67">
        <v>2.5093230889514206E-2</v>
      </c>
      <c r="W140" s="68">
        <v>0.01</v>
      </c>
      <c r="X140" s="69">
        <v>-0.05</v>
      </c>
      <c r="Y140" s="69">
        <v>0.75</v>
      </c>
      <c r="Z140" s="70">
        <v>-3.0375000000000069E-2</v>
      </c>
      <c r="AA140" s="64">
        <v>11.344745424860882</v>
      </c>
      <c r="AB140" s="24"/>
      <c r="AC140" s="61" t="s">
        <v>42</v>
      </c>
      <c r="AD140" s="62">
        <v>1784.2468595764394</v>
      </c>
      <c r="AE140" s="63">
        <v>86.03865455300847</v>
      </c>
      <c r="AF140" s="64">
        <v>12.792849932365623</v>
      </c>
      <c r="AG140" s="65">
        <v>0.01</v>
      </c>
      <c r="AH140" s="66">
        <v>3.4999999999999996E-2</v>
      </c>
      <c r="AI140" s="65">
        <v>2.732240437158362E-3</v>
      </c>
      <c r="AJ140" s="67">
        <v>2.5093230889514206E-2</v>
      </c>
      <c r="AK140" s="68">
        <v>0.01</v>
      </c>
      <c r="AL140" s="69">
        <v>-0.05</v>
      </c>
      <c r="AM140" s="69">
        <v>0.75</v>
      </c>
      <c r="AN140" s="69">
        <v>-3.0375000000000069E-2</v>
      </c>
      <c r="AO140" s="61">
        <v>14.245370968775156</v>
      </c>
      <c r="AP140" s="24"/>
      <c r="AQ140" s="61" t="s">
        <v>42</v>
      </c>
      <c r="AR140" s="62">
        <v>838.84642078207094</v>
      </c>
      <c r="AS140" s="63">
        <v>97.377458267098689</v>
      </c>
      <c r="AT140" s="64">
        <v>6.8070610276842682</v>
      </c>
      <c r="AU140" s="65">
        <v>0.01</v>
      </c>
      <c r="AV140" s="66">
        <v>3.4999999999999996E-2</v>
      </c>
      <c r="AW140" s="65">
        <v>4.6616715250852758E-2</v>
      </c>
      <c r="AX140" s="67">
        <v>2.5093230889514206E-2</v>
      </c>
      <c r="AY140" s="68">
        <v>0.01</v>
      </c>
      <c r="AZ140" s="69">
        <v>-0.05</v>
      </c>
      <c r="BA140" s="69">
        <v>0.75</v>
      </c>
      <c r="BB140" s="69">
        <v>-3.0375000000000069E-2</v>
      </c>
      <c r="BC140" s="61">
        <v>7.9116813944531037</v>
      </c>
    </row>
    <row r="141" spans="1:398" ht="15" customHeight="1">
      <c r="A141" s="71" t="s">
        <v>43</v>
      </c>
      <c r="B141" s="72">
        <v>0</v>
      </c>
      <c r="C141" s="73">
        <v>0</v>
      </c>
      <c r="D141" s="74">
        <v>0</v>
      </c>
      <c r="E141" s="75">
        <v>0.01</v>
      </c>
      <c r="F141" s="76">
        <v>3.4999999999999996E-2</v>
      </c>
      <c r="G141" s="75">
        <v>0</v>
      </c>
      <c r="H141" s="77">
        <v>2.9809796377888054E-2</v>
      </c>
      <c r="I141" s="78">
        <v>0</v>
      </c>
      <c r="J141" s="79">
        <v>0</v>
      </c>
      <c r="K141" s="79">
        <v>0.75</v>
      </c>
      <c r="L141" s="80">
        <v>0</v>
      </c>
      <c r="M141" s="74">
        <v>0</v>
      </c>
      <c r="N141" s="37"/>
      <c r="O141" s="71" t="s">
        <v>43</v>
      </c>
      <c r="P141" s="72">
        <v>0</v>
      </c>
      <c r="Q141" s="73">
        <v>0</v>
      </c>
      <c r="R141" s="74">
        <v>0</v>
      </c>
      <c r="S141" s="75">
        <v>0.01</v>
      </c>
      <c r="T141" s="76">
        <v>3.4999999999999996E-2</v>
      </c>
      <c r="U141" s="75">
        <v>0</v>
      </c>
      <c r="V141" s="77">
        <v>2.9809796377888054E-2</v>
      </c>
      <c r="W141" s="78">
        <v>0</v>
      </c>
      <c r="X141" s="79">
        <v>0</v>
      </c>
      <c r="Y141" s="79">
        <v>0.75</v>
      </c>
      <c r="Z141" s="80">
        <v>0</v>
      </c>
      <c r="AA141" s="74">
        <v>0</v>
      </c>
      <c r="AB141" s="24"/>
      <c r="AC141" s="71" t="s">
        <v>43</v>
      </c>
      <c r="AD141" s="72">
        <v>0</v>
      </c>
      <c r="AE141" s="73">
        <v>0</v>
      </c>
      <c r="AF141" s="74">
        <v>0</v>
      </c>
      <c r="AG141" s="75">
        <v>0.01</v>
      </c>
      <c r="AH141" s="76">
        <v>3.4999999999999996E-2</v>
      </c>
      <c r="AI141" s="75">
        <v>0</v>
      </c>
      <c r="AJ141" s="77">
        <v>2.9809796377888054E-2</v>
      </c>
      <c r="AK141" s="78">
        <v>0</v>
      </c>
      <c r="AL141" s="79">
        <v>0</v>
      </c>
      <c r="AM141" s="79">
        <v>0.75</v>
      </c>
      <c r="AN141" s="79">
        <v>0</v>
      </c>
      <c r="AO141" s="71">
        <v>0</v>
      </c>
      <c r="AP141" s="24"/>
      <c r="AQ141" s="71" t="s">
        <v>43</v>
      </c>
      <c r="AR141" s="72">
        <v>0</v>
      </c>
      <c r="AS141" s="73">
        <v>0</v>
      </c>
      <c r="AT141" s="74">
        <v>0</v>
      </c>
      <c r="AU141" s="75">
        <v>0.01</v>
      </c>
      <c r="AV141" s="76">
        <v>3.4999999999999996E-2</v>
      </c>
      <c r="AW141" s="75">
        <v>0</v>
      </c>
      <c r="AX141" s="77">
        <v>2.9809796377888054E-2</v>
      </c>
      <c r="AY141" s="78">
        <v>0</v>
      </c>
      <c r="AZ141" s="79">
        <v>0</v>
      </c>
      <c r="BA141" s="79">
        <v>0.75</v>
      </c>
      <c r="BB141" s="79">
        <v>0</v>
      </c>
      <c r="BC141" s="71">
        <v>0</v>
      </c>
    </row>
    <row r="142" spans="1:398" ht="15" customHeight="1">
      <c r="A142" s="61" t="s">
        <v>44</v>
      </c>
      <c r="B142" s="62">
        <v>0</v>
      </c>
      <c r="C142" s="63">
        <v>0</v>
      </c>
      <c r="D142" s="64">
        <v>0</v>
      </c>
      <c r="E142" s="65">
        <v>0.01</v>
      </c>
      <c r="F142" s="66">
        <v>3.4999999999999996E-2</v>
      </c>
      <c r="G142" s="65">
        <v>0</v>
      </c>
      <c r="H142" s="67">
        <v>2.9809796377888054E-2</v>
      </c>
      <c r="I142" s="68">
        <v>0</v>
      </c>
      <c r="J142" s="69">
        <v>0</v>
      </c>
      <c r="K142" s="69">
        <v>0.75</v>
      </c>
      <c r="L142" s="70">
        <v>0</v>
      </c>
      <c r="M142" s="64">
        <v>0</v>
      </c>
      <c r="N142" s="37"/>
      <c r="O142" s="61" t="s">
        <v>44</v>
      </c>
      <c r="P142" s="62">
        <v>0</v>
      </c>
      <c r="Q142" s="63">
        <v>0</v>
      </c>
      <c r="R142" s="64">
        <v>0</v>
      </c>
      <c r="S142" s="65">
        <v>0.01</v>
      </c>
      <c r="T142" s="66">
        <v>3.4999999999999996E-2</v>
      </c>
      <c r="U142" s="65">
        <v>0</v>
      </c>
      <c r="V142" s="67">
        <v>2.9809796377888054E-2</v>
      </c>
      <c r="W142" s="68">
        <v>0</v>
      </c>
      <c r="X142" s="69">
        <v>0</v>
      </c>
      <c r="Y142" s="69">
        <v>0.75</v>
      </c>
      <c r="Z142" s="70">
        <v>0</v>
      </c>
      <c r="AA142" s="64">
        <v>0</v>
      </c>
      <c r="AB142" s="24"/>
      <c r="AC142" s="61" t="s">
        <v>44</v>
      </c>
      <c r="AD142" s="62">
        <v>0</v>
      </c>
      <c r="AE142" s="63">
        <v>0</v>
      </c>
      <c r="AF142" s="64">
        <v>0</v>
      </c>
      <c r="AG142" s="65">
        <v>0.01</v>
      </c>
      <c r="AH142" s="66">
        <v>3.4999999999999996E-2</v>
      </c>
      <c r="AI142" s="65">
        <v>0</v>
      </c>
      <c r="AJ142" s="67">
        <v>2.9809796377888054E-2</v>
      </c>
      <c r="AK142" s="68">
        <v>0</v>
      </c>
      <c r="AL142" s="69">
        <v>0</v>
      </c>
      <c r="AM142" s="69">
        <v>0.75</v>
      </c>
      <c r="AN142" s="69">
        <v>0</v>
      </c>
      <c r="AO142" s="61">
        <v>0</v>
      </c>
      <c r="AP142" s="24"/>
      <c r="AQ142" s="61" t="s">
        <v>44</v>
      </c>
      <c r="AR142" s="62">
        <v>0</v>
      </c>
      <c r="AS142" s="63">
        <v>0</v>
      </c>
      <c r="AT142" s="64">
        <v>0</v>
      </c>
      <c r="AU142" s="65">
        <v>0.01</v>
      </c>
      <c r="AV142" s="66">
        <v>3.4999999999999996E-2</v>
      </c>
      <c r="AW142" s="65">
        <v>0</v>
      </c>
      <c r="AX142" s="67">
        <v>2.9809796377888054E-2</v>
      </c>
      <c r="AY142" s="68">
        <v>0</v>
      </c>
      <c r="AZ142" s="69">
        <v>0</v>
      </c>
      <c r="BA142" s="69">
        <v>0.75</v>
      </c>
      <c r="BB142" s="69">
        <v>0</v>
      </c>
      <c r="BC142" s="61">
        <v>0</v>
      </c>
    </row>
    <row r="143" spans="1:398" ht="15" customHeight="1">
      <c r="A143" s="71" t="s">
        <v>45</v>
      </c>
      <c r="B143" s="72">
        <v>4286.4532811217705</v>
      </c>
      <c r="C143" s="73">
        <v>90.391579815908244</v>
      </c>
      <c r="D143" s="74">
        <v>32.288273657306696</v>
      </c>
      <c r="E143" s="75">
        <v>-5.0000000000000001E-3</v>
      </c>
      <c r="F143" s="76">
        <v>4.9999999999999996E-2</v>
      </c>
      <c r="G143" s="75">
        <v>2.732240437158362E-3</v>
      </c>
      <c r="H143" s="77">
        <v>2.8439014302187537E-2</v>
      </c>
      <c r="I143" s="78">
        <v>-0.05</v>
      </c>
      <c r="J143" s="79">
        <v>0.05</v>
      </c>
      <c r="K143" s="79">
        <v>0.75</v>
      </c>
      <c r="L143" s="80">
        <v>-1.8750000000000433E-3</v>
      </c>
      <c r="M143" s="74">
        <v>37.078677084780587</v>
      </c>
      <c r="N143" s="37"/>
      <c r="O143" s="71" t="s">
        <v>45</v>
      </c>
      <c r="P143" s="72">
        <v>3106.1177343078284</v>
      </c>
      <c r="Q143" s="73">
        <v>113.78698130699574</v>
      </c>
      <c r="R143" s="74">
        <v>29.452980047584404</v>
      </c>
      <c r="S143" s="75">
        <v>-5.0000000000000001E-3</v>
      </c>
      <c r="T143" s="76">
        <v>4.9999999999999996E-2</v>
      </c>
      <c r="U143" s="75">
        <v>2.732240437158362E-3</v>
      </c>
      <c r="V143" s="77">
        <v>2.8439014302187537E-2</v>
      </c>
      <c r="W143" s="78">
        <v>-0.05</v>
      </c>
      <c r="X143" s="79">
        <v>0.05</v>
      </c>
      <c r="Y143" s="79">
        <v>0.75</v>
      </c>
      <c r="Z143" s="80">
        <v>-1.8750000000000433E-3</v>
      </c>
      <c r="AA143" s="74">
        <v>33.822729203787425</v>
      </c>
      <c r="AB143" s="24"/>
      <c r="AC143" s="71" t="s">
        <v>45</v>
      </c>
      <c r="AD143" s="72">
        <v>3006.1737232356363</v>
      </c>
      <c r="AE143" s="73">
        <v>91.523767794503527</v>
      </c>
      <c r="AF143" s="74">
        <v>22.928028816279706</v>
      </c>
      <c r="AG143" s="75">
        <v>-5.0000000000000001E-3</v>
      </c>
      <c r="AH143" s="76">
        <v>4.9999999999999996E-2</v>
      </c>
      <c r="AI143" s="75">
        <v>2.732240437158362E-3</v>
      </c>
      <c r="AJ143" s="77">
        <v>2.8439014302187537E-2</v>
      </c>
      <c r="AK143" s="78">
        <v>-0.05</v>
      </c>
      <c r="AL143" s="79">
        <v>0.05</v>
      </c>
      <c r="AM143" s="79">
        <v>0.75</v>
      </c>
      <c r="AN143" s="79">
        <v>-1.8750000000000433E-3</v>
      </c>
      <c r="AO143" s="71">
        <v>26.32971293827584</v>
      </c>
      <c r="AP143" s="24"/>
      <c r="AQ143" s="71" t="s">
        <v>45</v>
      </c>
      <c r="AR143" s="72">
        <v>4147.5934450962786</v>
      </c>
      <c r="AS143" s="73">
        <v>92.017139670014231</v>
      </c>
      <c r="AT143" s="74">
        <v>31.804140444321643</v>
      </c>
      <c r="AU143" s="75">
        <v>-5.0000000000000001E-3</v>
      </c>
      <c r="AV143" s="76">
        <v>4.9999999999999996E-2</v>
      </c>
      <c r="AW143" s="75">
        <v>2.732240437158362E-3</v>
      </c>
      <c r="AX143" s="77">
        <v>2.8439014302187537E-2</v>
      </c>
      <c r="AY143" s="78">
        <v>-0.05</v>
      </c>
      <c r="AZ143" s="79">
        <v>0.05</v>
      </c>
      <c r="BA143" s="79">
        <v>0.75</v>
      </c>
      <c r="BB143" s="79">
        <v>-1.8750000000000433E-3</v>
      </c>
      <c r="BC143" s="71">
        <v>36.522716141782688</v>
      </c>
    </row>
    <row r="144" spans="1:398" ht="15" customHeight="1">
      <c r="A144" s="61" t="s">
        <v>46</v>
      </c>
      <c r="B144" s="62">
        <v>16254.697190458835</v>
      </c>
      <c r="C144" s="63">
        <v>0.40933695898631334</v>
      </c>
      <c r="D144" s="64">
        <v>0.55447069309881591</v>
      </c>
      <c r="E144" s="65">
        <v>1.4999999999999999E-2</v>
      </c>
      <c r="F144" s="66">
        <v>2.5000000000000001E-2</v>
      </c>
      <c r="G144" s="65">
        <v>2.732240437158362E-3</v>
      </c>
      <c r="H144" s="67">
        <v>2.7106150422404607E-3</v>
      </c>
      <c r="I144" s="68">
        <v>-0.05</v>
      </c>
      <c r="J144" s="69">
        <v>0.05</v>
      </c>
      <c r="K144" s="69">
        <v>0.75</v>
      </c>
      <c r="L144" s="70">
        <v>-1.8750000000000433E-3</v>
      </c>
      <c r="M144" s="64">
        <v>0.61432599138774058</v>
      </c>
      <c r="N144" s="37"/>
      <c r="O144" s="61" t="s">
        <v>46</v>
      </c>
      <c r="P144" s="62">
        <v>7676.5501791311362</v>
      </c>
      <c r="Q144" s="63">
        <v>0.77404492324034424</v>
      </c>
      <c r="R144" s="64">
        <v>0.49516622451301756</v>
      </c>
      <c r="S144" s="65">
        <v>1.4999999999999999E-2</v>
      </c>
      <c r="T144" s="66">
        <v>2.5000000000000001E-2</v>
      </c>
      <c r="U144" s="65">
        <v>2.732240437158362E-3</v>
      </c>
      <c r="V144" s="67">
        <v>2.7106150422404607E-3</v>
      </c>
      <c r="W144" s="68">
        <v>-0.05</v>
      </c>
      <c r="X144" s="69">
        <v>0.05</v>
      </c>
      <c r="Y144" s="69">
        <v>0.75</v>
      </c>
      <c r="Z144" s="70">
        <v>-1.8750000000000433E-3</v>
      </c>
      <c r="AA144" s="64">
        <v>0.54861958542048972</v>
      </c>
      <c r="AB144" s="24"/>
      <c r="AC144" s="61" t="s">
        <v>46</v>
      </c>
      <c r="AD144" s="62">
        <v>12477.322981996236</v>
      </c>
      <c r="AE144" s="63">
        <v>0.48663079298421347</v>
      </c>
      <c r="AF144" s="64">
        <v>0.50598746475408163</v>
      </c>
      <c r="AG144" s="65">
        <v>1.4999999999999999E-2</v>
      </c>
      <c r="AH144" s="66">
        <v>2.5000000000000001E-2</v>
      </c>
      <c r="AI144" s="65">
        <v>2.732240437158362E-3</v>
      </c>
      <c r="AJ144" s="67">
        <v>2.7106150422404607E-3</v>
      </c>
      <c r="AK144" s="68">
        <v>-0.05</v>
      </c>
      <c r="AL144" s="69">
        <v>0.05</v>
      </c>
      <c r="AM144" s="69">
        <v>0.75</v>
      </c>
      <c r="AN144" s="69">
        <v>-1.8750000000000433E-3</v>
      </c>
      <c r="AO144" s="61">
        <v>0.56060898219452604</v>
      </c>
      <c r="AP144" s="24"/>
      <c r="AQ144" s="61" t="s">
        <v>46</v>
      </c>
      <c r="AR144" s="62">
        <v>15085.672682448334</v>
      </c>
      <c r="AS144" s="63">
        <v>0.47610671304832952</v>
      </c>
      <c r="AT144" s="64">
        <v>0.59853250291362103</v>
      </c>
      <c r="AU144" s="65">
        <v>1.4999999999999999E-2</v>
      </c>
      <c r="AV144" s="66">
        <v>2.5000000000000001E-2</v>
      </c>
      <c r="AW144" s="65">
        <v>2.732240437158362E-3</v>
      </c>
      <c r="AX144" s="67">
        <v>2.7106150422404607E-3</v>
      </c>
      <c r="AY144" s="68">
        <v>-0.05</v>
      </c>
      <c r="AZ144" s="69">
        <v>0.05</v>
      </c>
      <c r="BA144" s="69">
        <v>0.75</v>
      </c>
      <c r="BB144" s="69">
        <v>-1.8750000000000433E-3</v>
      </c>
      <c r="BC144" s="61">
        <v>0.66314428842980655</v>
      </c>
    </row>
    <row r="145" spans="1:398" ht="15" customHeight="1">
      <c r="A145" s="71" t="s">
        <v>47</v>
      </c>
      <c r="B145" s="72">
        <v>2935.5569674752296</v>
      </c>
      <c r="C145" s="73">
        <v>178.93360164588827</v>
      </c>
      <c r="D145" s="74">
        <v>43.772481752252041</v>
      </c>
      <c r="E145" s="75">
        <v>0</v>
      </c>
      <c r="F145" s="76">
        <v>3.4999999999999996E-2</v>
      </c>
      <c r="G145" s="75">
        <v>2.2309904478672982E-2</v>
      </c>
      <c r="H145" s="77">
        <v>7.7795636327759876E-3</v>
      </c>
      <c r="I145" s="78">
        <v>0.05</v>
      </c>
      <c r="J145" s="79">
        <v>-0.2</v>
      </c>
      <c r="K145" s="79">
        <v>0.75</v>
      </c>
      <c r="L145" s="80">
        <v>-0.11999999999999994</v>
      </c>
      <c r="M145" s="74">
        <v>43.249673436439657</v>
      </c>
      <c r="N145" s="37"/>
      <c r="O145" s="71" t="s">
        <v>47</v>
      </c>
      <c r="P145" s="72">
        <v>2523.0564201004026</v>
      </c>
      <c r="Q145" s="73">
        <v>101.07048441385059</v>
      </c>
      <c r="R145" s="74">
        <v>21.250544548585285</v>
      </c>
      <c r="S145" s="75">
        <v>0</v>
      </c>
      <c r="T145" s="76">
        <v>3.4999999999999996E-2</v>
      </c>
      <c r="U145" s="75">
        <v>4.0694298105282245E-2</v>
      </c>
      <c r="V145" s="77">
        <v>7.7795636327759876E-3</v>
      </c>
      <c r="W145" s="78">
        <v>0.05</v>
      </c>
      <c r="X145" s="79">
        <v>-0.2</v>
      </c>
      <c r="Y145" s="79">
        <v>0.75</v>
      </c>
      <c r="Z145" s="80">
        <v>-0.11999999999999994</v>
      </c>
      <c r="AA145" s="74">
        <v>21.374321246012038</v>
      </c>
      <c r="AB145" s="24"/>
      <c r="AC145" s="71" t="s">
        <v>47</v>
      </c>
      <c r="AD145" s="72">
        <v>3023.5690043163586</v>
      </c>
      <c r="AE145" s="73">
        <v>111.46759460048574</v>
      </c>
      <c r="AF145" s="74">
        <v>28.085830334977512</v>
      </c>
      <c r="AG145" s="75">
        <v>0</v>
      </c>
      <c r="AH145" s="76">
        <v>3.4999999999999996E-2</v>
      </c>
      <c r="AI145" s="75">
        <v>3.4391927374104903E-2</v>
      </c>
      <c r="AJ145" s="77">
        <v>7.7795636327759876E-3</v>
      </c>
      <c r="AK145" s="78">
        <v>0.05</v>
      </c>
      <c r="AL145" s="79">
        <v>-0.2</v>
      </c>
      <c r="AM145" s="79">
        <v>0.75</v>
      </c>
      <c r="AN145" s="79">
        <v>-0.11999999999999994</v>
      </c>
      <c r="AO145" s="71">
        <v>28.078343606470085</v>
      </c>
      <c r="AP145" s="24"/>
      <c r="AQ145" s="71" t="s">
        <v>47</v>
      </c>
      <c r="AR145" s="72">
        <v>2214.6904227984246</v>
      </c>
      <c r="AS145" s="73">
        <v>137.85690003149472</v>
      </c>
      <c r="AT145" s="74">
        <v>25.442529684702599</v>
      </c>
      <c r="AU145" s="75">
        <v>0</v>
      </c>
      <c r="AV145" s="76">
        <v>3.4999999999999996E-2</v>
      </c>
      <c r="AW145" s="75">
        <v>3.1465179296873425E-2</v>
      </c>
      <c r="AX145" s="77">
        <v>7.7795636327759876E-3</v>
      </c>
      <c r="AY145" s="78">
        <v>0.05</v>
      </c>
      <c r="AZ145" s="79">
        <v>-0.2</v>
      </c>
      <c r="BA145" s="79">
        <v>0.75</v>
      </c>
      <c r="BB145" s="79">
        <v>-0.11999999999999994</v>
      </c>
      <c r="BC145" s="71">
        <v>25.363778693469147</v>
      </c>
    </row>
    <row r="146" spans="1:398" ht="15" customHeight="1">
      <c r="A146" s="61" t="s">
        <v>48</v>
      </c>
      <c r="B146" s="62">
        <v>8.7953118596079474E-2</v>
      </c>
      <c r="C146" s="63">
        <v>111.25791079688292</v>
      </c>
      <c r="D146" s="64">
        <v>8.1545668525585628E-4</v>
      </c>
      <c r="E146" s="65">
        <v>0.01</v>
      </c>
      <c r="F146" s="66">
        <v>1.4999999999999999E-2</v>
      </c>
      <c r="G146" s="65">
        <v>2.732240437158362E-3</v>
      </c>
      <c r="H146" s="67">
        <v>2.5093230889514206E-2</v>
      </c>
      <c r="I146" s="68">
        <v>0</v>
      </c>
      <c r="J146" s="69">
        <v>0</v>
      </c>
      <c r="K146" s="69">
        <v>0.75</v>
      </c>
      <c r="L146" s="70">
        <v>0</v>
      </c>
      <c r="M146" s="64">
        <v>8.9190332329548369E-4</v>
      </c>
      <c r="N146" s="37"/>
      <c r="O146" s="61" t="s">
        <v>48</v>
      </c>
      <c r="P146" s="62">
        <v>0</v>
      </c>
      <c r="Q146" s="63">
        <v>0</v>
      </c>
      <c r="R146" s="64">
        <v>0</v>
      </c>
      <c r="S146" s="65">
        <v>0.01</v>
      </c>
      <c r="T146" s="66">
        <v>1.4999999999999999E-2</v>
      </c>
      <c r="U146" s="65">
        <v>0</v>
      </c>
      <c r="V146" s="67">
        <v>2.5093230889514206E-2</v>
      </c>
      <c r="W146" s="68">
        <v>0</v>
      </c>
      <c r="X146" s="69">
        <v>0</v>
      </c>
      <c r="Y146" s="69">
        <v>0.75</v>
      </c>
      <c r="Z146" s="70">
        <v>0</v>
      </c>
      <c r="AA146" s="64">
        <v>0</v>
      </c>
      <c r="AB146" s="24"/>
      <c r="AC146" s="61" t="s">
        <v>48</v>
      </c>
      <c r="AD146" s="62">
        <v>0</v>
      </c>
      <c r="AE146" s="63">
        <v>0</v>
      </c>
      <c r="AF146" s="64">
        <v>0</v>
      </c>
      <c r="AG146" s="65">
        <v>0.01</v>
      </c>
      <c r="AH146" s="66">
        <v>1.4999999999999999E-2</v>
      </c>
      <c r="AI146" s="65">
        <v>0</v>
      </c>
      <c r="AJ146" s="67">
        <v>2.5093230889514206E-2</v>
      </c>
      <c r="AK146" s="68">
        <v>0</v>
      </c>
      <c r="AL146" s="69">
        <v>0</v>
      </c>
      <c r="AM146" s="69">
        <v>0.75</v>
      </c>
      <c r="AN146" s="69">
        <v>0</v>
      </c>
      <c r="AO146" s="61">
        <v>0</v>
      </c>
      <c r="AP146" s="24"/>
      <c r="AQ146" s="61" t="s">
        <v>48</v>
      </c>
      <c r="AR146" s="62">
        <v>0.11378315237810814</v>
      </c>
      <c r="AS146" s="63">
        <v>166.06983408104699</v>
      </c>
      <c r="AT146" s="64">
        <v>1.5746624363875757E-3</v>
      </c>
      <c r="AU146" s="65">
        <v>0.01</v>
      </c>
      <c r="AV146" s="66">
        <v>1.4999999999999999E-2</v>
      </c>
      <c r="AW146" s="65">
        <v>2.732240437158362E-3</v>
      </c>
      <c r="AX146" s="67">
        <v>2.5093230889514206E-2</v>
      </c>
      <c r="AY146" s="68">
        <v>0</v>
      </c>
      <c r="AZ146" s="69">
        <v>0</v>
      </c>
      <c r="BA146" s="69">
        <v>0.75</v>
      </c>
      <c r="BB146" s="69">
        <v>0</v>
      </c>
      <c r="BC146" s="61">
        <v>1.7222823547543608E-3</v>
      </c>
    </row>
    <row r="147" spans="1:398" ht="15" customHeight="1">
      <c r="A147" s="71" t="s">
        <v>49</v>
      </c>
      <c r="B147" s="72">
        <v>107.28572026745341</v>
      </c>
      <c r="C147" s="73">
        <v>23.440999231351462</v>
      </c>
      <c r="D147" s="74">
        <v>0.20957370719369697</v>
      </c>
      <c r="E147" s="75">
        <v>1.4999999999999999E-2</v>
      </c>
      <c r="F147" s="76">
        <v>2.5000000000000001E-2</v>
      </c>
      <c r="G147" s="75">
        <v>2.732240437158362E-3</v>
      </c>
      <c r="H147" s="77">
        <v>2.5093230889514206E-2</v>
      </c>
      <c r="I147" s="78">
        <v>-0.05</v>
      </c>
      <c r="J147" s="79">
        <v>0.05</v>
      </c>
      <c r="K147" s="79">
        <v>0.75</v>
      </c>
      <c r="L147" s="80">
        <v>-1.8750000000000433E-3</v>
      </c>
      <c r="M147" s="74">
        <v>0.23738039213827489</v>
      </c>
      <c r="N147" s="37"/>
      <c r="O147" s="71" t="s">
        <v>49</v>
      </c>
      <c r="P147" s="72">
        <v>82.939136913225425</v>
      </c>
      <c r="Q147" s="73">
        <v>20.225449887454058</v>
      </c>
      <c r="R147" s="74">
        <v>0.139790113112261</v>
      </c>
      <c r="S147" s="75">
        <v>1.4999999999999999E-2</v>
      </c>
      <c r="T147" s="76">
        <v>2.5000000000000001E-2</v>
      </c>
      <c r="U147" s="75">
        <v>9.8081883307353346E-2</v>
      </c>
      <c r="V147" s="77">
        <v>2.5093230889514206E-2</v>
      </c>
      <c r="W147" s="78">
        <v>-0.05</v>
      </c>
      <c r="X147" s="79">
        <v>0.05</v>
      </c>
      <c r="Y147" s="79">
        <v>0.75</v>
      </c>
      <c r="Z147" s="80">
        <v>-1.8750000000000433E-3</v>
      </c>
      <c r="AA147" s="74">
        <v>0.17339407410068802</v>
      </c>
      <c r="AB147" s="24"/>
      <c r="AC147" s="71" t="s">
        <v>49</v>
      </c>
      <c r="AD147" s="72">
        <v>125.78770477579367</v>
      </c>
      <c r="AE147" s="73">
        <v>8.2054415526523492</v>
      </c>
      <c r="AF147" s="74">
        <v>8.6011971631671985E-2</v>
      </c>
      <c r="AG147" s="75">
        <v>1.4999999999999999E-2</v>
      </c>
      <c r="AH147" s="76">
        <v>2.5000000000000001E-2</v>
      </c>
      <c r="AI147" s="75">
        <v>2.732240437158362E-3</v>
      </c>
      <c r="AJ147" s="77">
        <v>2.5093230889514206E-2</v>
      </c>
      <c r="AK147" s="78">
        <v>-0.05</v>
      </c>
      <c r="AL147" s="79">
        <v>0.05</v>
      </c>
      <c r="AM147" s="79">
        <v>0.75</v>
      </c>
      <c r="AN147" s="79">
        <v>-1.8750000000000433E-3</v>
      </c>
      <c r="AO147" s="71">
        <v>9.7424222856551793E-2</v>
      </c>
      <c r="AP147" s="24"/>
      <c r="AQ147" s="71" t="s">
        <v>49</v>
      </c>
      <c r="AR147" s="72">
        <v>129.21371627022066</v>
      </c>
      <c r="AS147" s="73">
        <v>16.786926804210392</v>
      </c>
      <c r="AT147" s="74">
        <v>0.18075843309401696</v>
      </c>
      <c r="AU147" s="75">
        <v>1.4999999999999999E-2</v>
      </c>
      <c r="AV147" s="76">
        <v>2.5000000000000001E-2</v>
      </c>
      <c r="AW147" s="75">
        <v>2.732240437158362E-3</v>
      </c>
      <c r="AX147" s="77">
        <v>2.5093230889514206E-2</v>
      </c>
      <c r="AY147" s="78">
        <v>-0.05</v>
      </c>
      <c r="AZ147" s="79">
        <v>0.05</v>
      </c>
      <c r="BA147" s="79">
        <v>0.75</v>
      </c>
      <c r="BB147" s="79">
        <v>-1.8750000000000433E-3</v>
      </c>
      <c r="BC147" s="71">
        <v>0.20474184622071884</v>
      </c>
    </row>
    <row r="148" spans="1:398" ht="15" customHeight="1">
      <c r="A148" s="81" t="s">
        <v>50</v>
      </c>
      <c r="B148" s="82">
        <v>1921.7165104624896</v>
      </c>
      <c r="C148" s="83">
        <v>21.525142502592789</v>
      </c>
      <c r="D148" s="84">
        <v>3.4471018114408696</v>
      </c>
      <c r="E148" s="85">
        <v>1.4999999999999999E-2</v>
      </c>
      <c r="F148" s="86">
        <v>2.5000000000000001E-2</v>
      </c>
      <c r="G148" s="85">
        <v>2.732240437158362E-3</v>
      </c>
      <c r="H148" s="87">
        <v>2.5093230889514206E-2</v>
      </c>
      <c r="I148" s="160">
        <v>0.02</v>
      </c>
      <c r="J148" s="161">
        <v>-0.1</v>
      </c>
      <c r="K148" s="89">
        <v>0.75</v>
      </c>
      <c r="L148" s="90">
        <v>-6.1499999999999971E-2</v>
      </c>
      <c r="M148" s="84">
        <v>3.6712292194675413</v>
      </c>
      <c r="N148" s="37"/>
      <c r="O148" s="81" t="s">
        <v>50</v>
      </c>
      <c r="P148" s="82">
        <v>1032.7350746252</v>
      </c>
      <c r="Q148" s="83">
        <v>21.405659923473877</v>
      </c>
      <c r="R148" s="84">
        <v>1.8421979832058708</v>
      </c>
      <c r="S148" s="85">
        <v>1.4999999999999999E-2</v>
      </c>
      <c r="T148" s="86">
        <v>2.5000000000000001E-2</v>
      </c>
      <c r="U148" s="85">
        <v>2.732240437158362E-3</v>
      </c>
      <c r="V148" s="87">
        <v>2.5093230889514206E-2</v>
      </c>
      <c r="W148" s="88">
        <v>0.02</v>
      </c>
      <c r="X148" s="89">
        <v>-0.1</v>
      </c>
      <c r="Y148" s="89">
        <v>0.75</v>
      </c>
      <c r="Z148" s="90">
        <v>-6.1499999999999971E-2</v>
      </c>
      <c r="AA148" s="84">
        <v>1.9619760117159453</v>
      </c>
      <c r="AB148" s="24"/>
      <c r="AC148" s="81" t="s">
        <v>50</v>
      </c>
      <c r="AD148" s="82">
        <v>1324.9302347427204</v>
      </c>
      <c r="AE148" s="83">
        <v>23.678393527896855</v>
      </c>
      <c r="AF148" s="84">
        <v>2.6143516246039078</v>
      </c>
      <c r="AG148" s="85">
        <v>1.4999999999999999E-2</v>
      </c>
      <c r="AH148" s="86">
        <v>2.5000000000000001E-2</v>
      </c>
      <c r="AI148" s="85">
        <v>2.732240437158362E-3</v>
      </c>
      <c r="AJ148" s="87">
        <v>2.5093230889514206E-2</v>
      </c>
      <c r="AK148" s="160">
        <v>0.02</v>
      </c>
      <c r="AL148" s="161">
        <v>-0.1</v>
      </c>
      <c r="AM148" s="89">
        <v>0.75</v>
      </c>
      <c r="AN148" s="89">
        <v>-6.1499999999999971E-2</v>
      </c>
      <c r="AO148" s="81">
        <v>2.7843343768823701</v>
      </c>
      <c r="AP148" s="24"/>
      <c r="AQ148" s="81" t="s">
        <v>50</v>
      </c>
      <c r="AR148" s="82">
        <v>1597.5115822548767</v>
      </c>
      <c r="AS148" s="83">
        <v>20.658749693845348</v>
      </c>
      <c r="AT148" s="84">
        <v>2.7502159925685277</v>
      </c>
      <c r="AU148" s="85">
        <v>1.4999999999999999E-2</v>
      </c>
      <c r="AV148" s="86">
        <v>2.5000000000000001E-2</v>
      </c>
      <c r="AW148" s="85">
        <v>2.732240437158362E-3</v>
      </c>
      <c r="AX148" s="87">
        <v>2.5093230889514206E-2</v>
      </c>
      <c r="AY148" s="160">
        <v>0.02</v>
      </c>
      <c r="AZ148" s="161">
        <v>-0.1</v>
      </c>
      <c r="BA148" s="89">
        <v>0.75</v>
      </c>
      <c r="BB148" s="89">
        <v>-6.1499999999999971E-2</v>
      </c>
      <c r="BC148" s="81">
        <v>2.9290325218285771</v>
      </c>
    </row>
    <row r="149" spans="1:398" ht="15" customHeight="1">
      <c r="A149" s="91" t="s">
        <v>51</v>
      </c>
      <c r="B149" s="92"/>
      <c r="C149" s="93"/>
      <c r="D149" s="94">
        <v>169.25797410808971</v>
      </c>
      <c r="E149" s="95">
        <v>4.5789995779441537E-3</v>
      </c>
      <c r="F149" s="96">
        <v>3.6861959665362633E-2</v>
      </c>
      <c r="G149" s="95">
        <v>1.1245767611006107E-2</v>
      </c>
      <c r="H149" s="97">
        <v>2.0824387889121495E-2</v>
      </c>
      <c r="I149" s="98"/>
      <c r="J149" s="98"/>
      <c r="K149" s="98"/>
      <c r="L149" s="98"/>
      <c r="M149" s="99">
        <v>180.63248955711333</v>
      </c>
      <c r="N149" s="37"/>
      <c r="O149" s="91" t="s">
        <v>51</v>
      </c>
      <c r="P149" s="92"/>
      <c r="Q149" s="93"/>
      <c r="R149" s="94">
        <v>141.58910775301362</v>
      </c>
      <c r="S149" s="95">
        <v>5.3333873511999443E-3</v>
      </c>
      <c r="T149" s="96">
        <v>3.7299206477859746E-2</v>
      </c>
      <c r="U149" s="95">
        <v>3.0521570597852682E-2</v>
      </c>
      <c r="V149" s="97">
        <v>2.2318445896248925E-2</v>
      </c>
      <c r="W149" s="98"/>
      <c r="X149" s="98"/>
      <c r="Y149" s="98"/>
      <c r="Z149" s="98"/>
      <c r="AA149" s="99">
        <v>156.43760773316478</v>
      </c>
      <c r="AB149" s="24"/>
      <c r="AC149" s="91" t="s">
        <v>51</v>
      </c>
      <c r="AD149" s="92"/>
      <c r="AE149" s="93"/>
      <c r="AF149" s="94">
        <v>135.47890554370073</v>
      </c>
      <c r="AG149" s="95">
        <v>5.4945207539949586E-3</v>
      </c>
      <c r="AH149" s="96">
        <v>3.658221946949855E-2</v>
      </c>
      <c r="AI149" s="95">
        <v>1.8176991053402831E-2</v>
      </c>
      <c r="AJ149" s="97">
        <v>2.1327124707851836E-2</v>
      </c>
      <c r="AK149" s="98"/>
      <c r="AL149" s="98"/>
      <c r="AM149" s="98"/>
      <c r="AN149" s="188"/>
      <c r="AO149" s="189">
        <v>146.67562598916737</v>
      </c>
      <c r="AP149" s="24"/>
      <c r="AQ149" s="91" t="s">
        <v>51</v>
      </c>
      <c r="AR149" s="92"/>
      <c r="AS149" s="93"/>
      <c r="AT149" s="94">
        <v>148.31176687048344</v>
      </c>
      <c r="AU149" s="95">
        <v>5.0506813342645323E-3</v>
      </c>
      <c r="AV149" s="96">
        <v>3.7203393562044461E-2</v>
      </c>
      <c r="AW149" s="95">
        <v>2.2449495481552298E-2</v>
      </c>
      <c r="AX149" s="97">
        <v>2.2141156519551255E-2</v>
      </c>
      <c r="AY149" s="98"/>
      <c r="AZ149" s="98"/>
      <c r="BA149" s="98"/>
      <c r="BB149" s="188"/>
      <c r="BC149" s="189">
        <v>162.31920881930671</v>
      </c>
    </row>
    <row r="150" spans="1:398" ht="15" customHeight="1">
      <c r="A150" s="100"/>
      <c r="B150" s="101"/>
      <c r="C150" s="101"/>
      <c r="D150" s="101"/>
      <c r="E150" s="103"/>
      <c r="F150" s="103"/>
      <c r="G150" s="103"/>
      <c r="H150" s="103"/>
      <c r="I150" s="103"/>
      <c r="J150" s="103"/>
      <c r="K150" s="102"/>
      <c r="L150" s="103"/>
      <c r="M150" s="101"/>
      <c r="N150" s="12"/>
      <c r="O150" s="100"/>
      <c r="P150" s="101"/>
      <c r="Q150" s="101"/>
      <c r="R150" s="101"/>
      <c r="S150" s="103"/>
      <c r="T150" s="103"/>
      <c r="U150" s="103"/>
      <c r="V150" s="103"/>
      <c r="W150" s="103"/>
      <c r="X150" s="103"/>
      <c r="Y150" s="102"/>
      <c r="Z150" s="103"/>
      <c r="AA150" s="101"/>
      <c r="AB150" s="12"/>
      <c r="AC150" s="100"/>
      <c r="AD150" s="101"/>
      <c r="AE150" s="101"/>
      <c r="AF150" s="101"/>
      <c r="AG150" s="103"/>
      <c r="AH150" s="103"/>
      <c r="AI150" s="103"/>
      <c r="AJ150" s="103"/>
      <c r="AK150" s="103"/>
      <c r="AL150" s="103"/>
      <c r="AM150" s="102"/>
      <c r="AN150" s="103"/>
      <c r="AO150" s="101"/>
      <c r="AP150" s="12"/>
      <c r="AQ150" s="100"/>
      <c r="AR150" s="101"/>
      <c r="AS150" s="101"/>
      <c r="AT150" s="101"/>
      <c r="AU150" s="103"/>
      <c r="AV150" s="103"/>
      <c r="AW150" s="103"/>
      <c r="AX150" s="103"/>
      <c r="AY150" s="103"/>
      <c r="AZ150" s="103"/>
      <c r="BA150" s="102"/>
      <c r="BB150" s="103"/>
      <c r="BC150" s="101"/>
    </row>
    <row r="151" spans="1:398" ht="15" customHeight="1">
      <c r="A151" s="104" t="s">
        <v>52</v>
      </c>
      <c r="B151" s="105"/>
      <c r="C151" s="105"/>
      <c r="D151" s="105"/>
      <c r="E151" s="105"/>
      <c r="F151" s="106"/>
      <c r="G151" s="10"/>
      <c r="H151" s="107" t="s">
        <v>53</v>
      </c>
      <c r="I151" s="108"/>
      <c r="J151" s="107"/>
      <c r="K151" s="107"/>
      <c r="L151" s="108"/>
      <c r="M151" s="109"/>
      <c r="N151" s="37"/>
      <c r="O151" s="104" t="s">
        <v>52</v>
      </c>
      <c r="P151" s="105"/>
      <c r="Q151" s="105"/>
      <c r="R151" s="105"/>
      <c r="S151" s="105"/>
      <c r="T151" s="106"/>
      <c r="U151" s="10"/>
      <c r="V151" s="107" t="s">
        <v>53</v>
      </c>
      <c r="W151" s="108"/>
      <c r="X151" s="107"/>
      <c r="Y151" s="107"/>
      <c r="Z151" s="108"/>
      <c r="AA151" s="109"/>
      <c r="AB151" s="24"/>
      <c r="AC151" s="104" t="s">
        <v>52</v>
      </c>
      <c r="AD151" s="105"/>
      <c r="AE151" s="105"/>
      <c r="AF151" s="105"/>
      <c r="AG151" s="105"/>
      <c r="AH151" s="106"/>
      <c r="AI151" s="10"/>
      <c r="AJ151" s="107" t="s">
        <v>53</v>
      </c>
      <c r="AK151" s="108"/>
      <c r="AL151" s="107"/>
      <c r="AM151" s="107"/>
      <c r="AN151" s="108"/>
      <c r="AO151" s="109"/>
      <c r="AP151" s="24"/>
      <c r="AQ151" s="104" t="s">
        <v>52</v>
      </c>
      <c r="AR151" s="105"/>
      <c r="AS151" s="105"/>
      <c r="AT151" s="105"/>
      <c r="AU151" s="105"/>
      <c r="AV151" s="106"/>
      <c r="AW151" s="10"/>
      <c r="AX151" s="107" t="s">
        <v>53</v>
      </c>
      <c r="AY151" s="108"/>
      <c r="AZ151" s="107"/>
      <c r="BA151" s="107"/>
      <c r="BB151" s="108"/>
      <c r="BC151" s="109"/>
      <c r="BP151" s="9"/>
      <c r="CE151" s="9"/>
      <c r="CT151" s="9"/>
      <c r="FB151" s="9"/>
      <c r="FQ151" s="9"/>
      <c r="GF151" s="9"/>
      <c r="HJ151" s="9"/>
      <c r="HY151" s="9"/>
      <c r="IN151" s="9"/>
      <c r="KV151" s="9"/>
      <c r="LK151" s="9"/>
      <c r="LZ151" s="9"/>
      <c r="ND151" s="9"/>
      <c r="NS151" s="9"/>
      <c r="OH151" s="9"/>
    </row>
    <row r="152" spans="1:398" ht="15" customHeight="1">
      <c r="A152" s="110" t="s">
        <v>54</v>
      </c>
      <c r="B152" s="111"/>
      <c r="C152" s="111"/>
      <c r="D152" s="111"/>
      <c r="E152" s="111"/>
      <c r="F152" s="112"/>
      <c r="G152" s="10"/>
      <c r="H152" s="117" t="s">
        <v>55</v>
      </c>
      <c r="I152" s="118"/>
      <c r="J152" s="118"/>
      <c r="K152" s="118"/>
      <c r="L152" s="119" t="s">
        <v>56</v>
      </c>
      <c r="M152" s="120" t="s">
        <v>27</v>
      </c>
      <c r="N152" s="37"/>
      <c r="O152" s="110" t="s">
        <v>54</v>
      </c>
      <c r="P152" s="111"/>
      <c r="Q152" s="111"/>
      <c r="R152" s="111"/>
      <c r="S152" s="111"/>
      <c r="T152" s="112"/>
      <c r="U152" s="10"/>
      <c r="V152" s="117" t="s">
        <v>55</v>
      </c>
      <c r="W152" s="118"/>
      <c r="X152" s="118"/>
      <c r="Y152" s="118"/>
      <c r="Z152" s="119" t="s">
        <v>56</v>
      </c>
      <c r="AA152" s="120" t="s">
        <v>27</v>
      </c>
      <c r="AB152" s="24"/>
      <c r="AC152" s="110" t="s">
        <v>54</v>
      </c>
      <c r="AD152" s="111"/>
      <c r="AE152" s="111"/>
      <c r="AF152" s="111"/>
      <c r="AG152" s="111"/>
      <c r="AH152" s="112"/>
      <c r="AI152" s="10"/>
      <c r="AJ152" s="117" t="s">
        <v>55</v>
      </c>
      <c r="AK152" s="118"/>
      <c r="AL152" s="118"/>
      <c r="AM152" s="118"/>
      <c r="AN152" s="119" t="s">
        <v>56</v>
      </c>
      <c r="AO152" s="120" t="s">
        <v>27</v>
      </c>
      <c r="AP152" s="24"/>
      <c r="AQ152" s="110" t="s">
        <v>54</v>
      </c>
      <c r="AR152" s="111"/>
      <c r="AS152" s="111"/>
      <c r="AT152" s="111"/>
      <c r="AU152" s="111"/>
      <c r="AV152" s="112"/>
      <c r="AW152" s="10"/>
      <c r="AX152" s="117" t="s">
        <v>55</v>
      </c>
      <c r="AY152" s="118"/>
      <c r="AZ152" s="118"/>
      <c r="BA152" s="118"/>
      <c r="BB152" s="119" t="s">
        <v>56</v>
      </c>
      <c r="BC152" s="120" t="s">
        <v>27</v>
      </c>
    </row>
    <row r="153" spans="1:398" ht="15" customHeight="1">
      <c r="A153" s="121" t="s">
        <v>57</v>
      </c>
      <c r="B153" s="122"/>
      <c r="C153" s="122"/>
      <c r="D153" s="122"/>
      <c r="E153" s="122"/>
      <c r="F153" s="123"/>
      <c r="G153" s="10"/>
      <c r="H153" s="23" t="s">
        <v>58</v>
      </c>
      <c r="I153" s="124"/>
      <c r="J153" s="124"/>
      <c r="K153" s="124"/>
      <c r="L153" s="125">
        <v>9.5000000000000001E-2</v>
      </c>
      <c r="M153" s="162">
        <v>19.280996076321085</v>
      </c>
      <c r="N153" s="37"/>
      <c r="O153" s="121" t="s">
        <v>57</v>
      </c>
      <c r="P153" s="122"/>
      <c r="Q153" s="122"/>
      <c r="R153" s="122"/>
      <c r="S153" s="122"/>
      <c r="T153" s="123"/>
      <c r="U153" s="10"/>
      <c r="V153" s="23" t="s">
        <v>58</v>
      </c>
      <c r="W153" s="124"/>
      <c r="X153" s="124"/>
      <c r="Y153" s="124"/>
      <c r="Z153" s="125">
        <v>9.5000000000000001E-2</v>
      </c>
      <c r="AA153" s="162">
        <v>16.69839633106815</v>
      </c>
      <c r="AB153" s="24"/>
      <c r="AC153" s="121" t="s">
        <v>57</v>
      </c>
      <c r="AD153" s="122"/>
      <c r="AE153" s="122"/>
      <c r="AF153" s="122"/>
      <c r="AG153" s="122"/>
      <c r="AH153" s="123"/>
      <c r="AI153" s="10"/>
      <c r="AJ153" s="23" t="s">
        <v>58</v>
      </c>
      <c r="AK153" s="124"/>
      <c r="AL153" s="124"/>
      <c r="AM153" s="124"/>
      <c r="AN153" s="125">
        <v>9.5000000000000001E-2</v>
      </c>
      <c r="AO153" s="162">
        <v>15.656387043787527</v>
      </c>
      <c r="AP153" s="24"/>
      <c r="AQ153" s="121" t="s">
        <v>57</v>
      </c>
      <c r="AR153" s="122"/>
      <c r="AS153" s="122"/>
      <c r="AT153" s="122"/>
      <c r="AU153" s="122"/>
      <c r="AV153" s="123"/>
      <c r="AW153" s="10"/>
      <c r="AX153" s="23" t="s">
        <v>58</v>
      </c>
      <c r="AY153" s="124"/>
      <c r="AZ153" s="124"/>
      <c r="BA153" s="124"/>
      <c r="BB153" s="125">
        <v>9.5000000000000001E-2</v>
      </c>
      <c r="BC153" s="162">
        <v>17.326207682959705</v>
      </c>
    </row>
    <row r="154" spans="1:398" ht="15" customHeight="1">
      <c r="A154" s="121" t="s">
        <v>59</v>
      </c>
      <c r="B154" s="127"/>
      <c r="C154" s="127"/>
      <c r="D154" s="127"/>
      <c r="E154" s="127"/>
      <c r="F154" s="128"/>
      <c r="G154" s="10"/>
      <c r="H154" s="129" t="s">
        <v>60</v>
      </c>
      <c r="I154" s="130"/>
      <c r="J154" s="130"/>
      <c r="K154" s="130"/>
      <c r="L154" s="131">
        <v>1.4999999999999999E-2</v>
      </c>
      <c r="M154" s="163">
        <v>3.0443678015243818</v>
      </c>
      <c r="N154" s="37"/>
      <c r="O154" s="121" t="s">
        <v>59</v>
      </c>
      <c r="P154" s="127"/>
      <c r="Q154" s="127"/>
      <c r="R154" s="127"/>
      <c r="S154" s="127"/>
      <c r="T154" s="128"/>
      <c r="U154" s="10"/>
      <c r="V154" s="129" t="s">
        <v>60</v>
      </c>
      <c r="W154" s="130"/>
      <c r="X154" s="130"/>
      <c r="Y154" s="130"/>
      <c r="Z154" s="131">
        <v>1.4999999999999999E-2</v>
      </c>
      <c r="AA154" s="163">
        <v>2.6365888943791815</v>
      </c>
      <c r="AB154" s="24"/>
      <c r="AC154" s="121" t="s">
        <v>59</v>
      </c>
      <c r="AD154" s="127"/>
      <c r="AE154" s="127"/>
      <c r="AF154" s="127"/>
      <c r="AG154" s="127"/>
      <c r="AH154" s="128"/>
      <c r="AI154" s="10"/>
      <c r="AJ154" s="129" t="s">
        <v>60</v>
      </c>
      <c r="AK154" s="130"/>
      <c r="AL154" s="130"/>
      <c r="AM154" s="130"/>
      <c r="AN154" s="131">
        <v>1.4999999999999999E-2</v>
      </c>
      <c r="AO154" s="163">
        <v>2.472061112176978</v>
      </c>
      <c r="AP154" s="24"/>
      <c r="AQ154" s="121" t="s">
        <v>59</v>
      </c>
      <c r="AR154" s="127"/>
      <c r="AS154" s="127"/>
      <c r="AT154" s="127"/>
      <c r="AU154" s="127"/>
      <c r="AV154" s="128"/>
      <c r="AW154" s="10"/>
      <c r="AX154" s="129" t="s">
        <v>60</v>
      </c>
      <c r="AY154" s="130"/>
      <c r="AZ154" s="130"/>
      <c r="BA154" s="130"/>
      <c r="BB154" s="131">
        <v>1.4999999999999999E-2</v>
      </c>
      <c r="BC154" s="163">
        <v>2.735717002572585</v>
      </c>
    </row>
    <row r="155" spans="1:398" ht="15" customHeight="1">
      <c r="A155" s="121" t="s">
        <v>61</v>
      </c>
      <c r="F155" s="133"/>
      <c r="G155" s="10"/>
      <c r="H155" s="134" t="s">
        <v>62</v>
      </c>
      <c r="I155" s="135"/>
      <c r="J155" s="135"/>
      <c r="K155" s="135"/>
      <c r="L155" s="138"/>
      <c r="M155" s="139">
        <v>202.95785343495879</v>
      </c>
      <c r="N155" s="37"/>
      <c r="O155" s="121" t="s">
        <v>61</v>
      </c>
      <c r="T155" s="133"/>
      <c r="U155" s="10"/>
      <c r="V155" s="134" t="s">
        <v>62</v>
      </c>
      <c r="W155" s="135"/>
      <c r="X155" s="135"/>
      <c r="Y155" s="135"/>
      <c r="Z155" s="138"/>
      <c r="AA155" s="139">
        <v>175.77259295861211</v>
      </c>
      <c r="AB155" s="24"/>
      <c r="AC155" s="121" t="s">
        <v>61</v>
      </c>
      <c r="AH155" s="133"/>
      <c r="AI155" s="10"/>
      <c r="AJ155" s="134" t="s">
        <v>62</v>
      </c>
      <c r="AK155" s="135"/>
      <c r="AL155" s="135"/>
      <c r="AM155" s="135"/>
      <c r="AN155" s="138"/>
      <c r="AO155" s="139">
        <v>164.80407414513186</v>
      </c>
      <c r="AP155" s="24"/>
      <c r="AQ155" s="121" t="s">
        <v>61</v>
      </c>
      <c r="AV155" s="133"/>
      <c r="AW155" s="10"/>
      <c r="AX155" s="134" t="s">
        <v>62</v>
      </c>
      <c r="AY155" s="135"/>
      <c r="AZ155" s="135"/>
      <c r="BA155" s="135"/>
      <c r="BB155" s="138"/>
      <c r="BC155" s="139">
        <v>182.381133504839</v>
      </c>
    </row>
    <row r="156" spans="1:398" ht="15" customHeight="1">
      <c r="A156" s="121" t="s">
        <v>63</v>
      </c>
      <c r="F156" s="133"/>
      <c r="G156" s="10"/>
      <c r="L156" s="9"/>
      <c r="N156" s="37"/>
      <c r="O156" s="121" t="s">
        <v>63</v>
      </c>
      <c r="T156" s="133"/>
      <c r="U156" s="10"/>
      <c r="Z156" s="9"/>
      <c r="AB156" s="12"/>
      <c r="AC156" s="121" t="s">
        <v>63</v>
      </c>
      <c r="AH156" s="133"/>
      <c r="AI156" s="10"/>
      <c r="AN156" s="9"/>
      <c r="AP156" s="12"/>
      <c r="AQ156" s="121" t="s">
        <v>63</v>
      </c>
      <c r="AV156" s="133"/>
      <c r="AW156" s="10"/>
      <c r="BB156" s="9"/>
    </row>
    <row r="157" spans="1:398" ht="15" customHeight="1">
      <c r="A157" s="121"/>
      <c r="B157"/>
      <c r="C157"/>
      <c r="D157"/>
      <c r="E157"/>
      <c r="F157" s="140"/>
      <c r="G157" s="10"/>
      <c r="H157" s="141" t="s">
        <v>64</v>
      </c>
      <c r="I157" s="142"/>
      <c r="J157" s="142"/>
      <c r="K157" s="142"/>
      <c r="L157" s="143" t="s">
        <v>56</v>
      </c>
      <c r="M157" s="144" t="s">
        <v>27</v>
      </c>
      <c r="O157" s="121"/>
      <c r="P157"/>
      <c r="Q157"/>
      <c r="R157"/>
      <c r="S157"/>
      <c r="T157" s="140"/>
      <c r="U157" s="10"/>
      <c r="V157" s="141" t="s">
        <v>64</v>
      </c>
      <c r="W157" s="142"/>
      <c r="X157" s="142"/>
      <c r="Y157" s="142"/>
      <c r="Z157" s="143" t="s">
        <v>56</v>
      </c>
      <c r="AA157" s="144" t="s">
        <v>27</v>
      </c>
      <c r="AB157" s="24"/>
      <c r="AC157" s="121"/>
      <c r="AD157"/>
      <c r="AE157"/>
      <c r="AF157"/>
      <c r="AG157"/>
      <c r="AH157" s="140"/>
      <c r="AI157" s="10"/>
      <c r="AJ157" s="141" t="s">
        <v>64</v>
      </c>
      <c r="AK157" s="142"/>
      <c r="AL157" s="142"/>
      <c r="AM157" s="142"/>
      <c r="AN157" s="143" t="s">
        <v>56</v>
      </c>
      <c r="AO157" s="144" t="s">
        <v>27</v>
      </c>
      <c r="AP157" s="24"/>
      <c r="AQ157" s="121"/>
      <c r="AR157"/>
      <c r="AS157"/>
      <c r="AT157"/>
      <c r="AU157"/>
      <c r="AV157" s="140"/>
      <c r="AW157" s="10"/>
      <c r="AX157" s="141" t="s">
        <v>64</v>
      </c>
      <c r="AY157" s="142"/>
      <c r="AZ157" s="142"/>
      <c r="BA157" s="142"/>
      <c r="BB157" s="143" t="s">
        <v>56</v>
      </c>
      <c r="BC157" s="144" t="s">
        <v>27</v>
      </c>
    </row>
    <row r="158" spans="1:398" ht="15" customHeight="1">
      <c r="A158" s="146"/>
      <c r="F158" s="133"/>
      <c r="G158" s="10"/>
      <c r="H158" s="134" t="s">
        <v>65</v>
      </c>
      <c r="I158" s="135"/>
      <c r="J158" s="135"/>
      <c r="K158" s="135"/>
      <c r="L158" s="147"/>
      <c r="M158" s="139">
        <v>202.95785343495879</v>
      </c>
      <c r="O158" s="146"/>
      <c r="T158" s="133"/>
      <c r="U158" s="10"/>
      <c r="V158" s="134" t="s">
        <v>65</v>
      </c>
      <c r="W158" s="135"/>
      <c r="X158" s="135"/>
      <c r="Y158" s="135"/>
      <c r="Z158" s="147"/>
      <c r="AA158" s="139">
        <v>175.77259295861211</v>
      </c>
      <c r="AB158" s="148"/>
      <c r="AC158" s="146"/>
      <c r="AH158" s="133"/>
      <c r="AI158" s="10"/>
      <c r="AJ158" s="134" t="s">
        <v>65</v>
      </c>
      <c r="AK158" s="135"/>
      <c r="AL158" s="135"/>
      <c r="AM158" s="135"/>
      <c r="AN158" s="147"/>
      <c r="AO158" s="139">
        <v>164.80407414513186</v>
      </c>
      <c r="AP158" s="148"/>
      <c r="AQ158" s="146"/>
      <c r="AV158" s="133"/>
      <c r="AW158" s="10"/>
      <c r="AX158" s="134" t="s">
        <v>65</v>
      </c>
      <c r="AY158" s="135"/>
      <c r="AZ158" s="135"/>
      <c r="BA158" s="135"/>
      <c r="BB158" s="147"/>
      <c r="BC158" s="139">
        <v>182.381133504839</v>
      </c>
    </row>
    <row r="159" spans="1:398" ht="15" customHeight="1">
      <c r="A159" s="149" t="s">
        <v>66</v>
      </c>
      <c r="B159"/>
      <c r="C159"/>
      <c r="D159"/>
      <c r="E159"/>
      <c r="F159" s="140"/>
      <c r="G159" s="10"/>
      <c r="H159" s="129" t="s">
        <v>67</v>
      </c>
      <c r="I159" s="164"/>
      <c r="J159" s="164"/>
      <c r="K159" s="164"/>
      <c r="L159" s="151">
        <v>2.2499999999999999E-2</v>
      </c>
      <c r="M159" s="132">
        <v>4.6716641455617109</v>
      </c>
      <c r="N159" s="37"/>
      <c r="O159" s="149" t="s">
        <v>66</v>
      </c>
      <c r="P159"/>
      <c r="Q159"/>
      <c r="R159"/>
      <c r="S159"/>
      <c r="T159" s="140"/>
      <c r="U159" s="10"/>
      <c r="V159" s="129" t="s">
        <v>67</v>
      </c>
      <c r="W159" s="164"/>
      <c r="X159" s="164"/>
      <c r="Y159" s="164"/>
      <c r="Z159" s="151">
        <v>2.2499999999999999E-2</v>
      </c>
      <c r="AA159" s="132">
        <v>4.0459164619629382</v>
      </c>
      <c r="AB159" s="37"/>
      <c r="AC159" s="149" t="s">
        <v>66</v>
      </c>
      <c r="AD159"/>
      <c r="AE159"/>
      <c r="AF159"/>
      <c r="AG159"/>
      <c r="AH159" s="140"/>
      <c r="AI159" s="10"/>
      <c r="AJ159" s="129" t="s">
        <v>67</v>
      </c>
      <c r="AK159" s="164"/>
      <c r="AL159" s="164"/>
      <c r="AM159" s="164"/>
      <c r="AN159" s="151">
        <v>2.2499999999999999E-2</v>
      </c>
      <c r="AO159" s="132">
        <v>3.7934441619084058</v>
      </c>
      <c r="AP159" s="37"/>
      <c r="AQ159" s="149" t="s">
        <v>66</v>
      </c>
      <c r="AR159"/>
      <c r="AS159"/>
      <c r="AT159"/>
      <c r="AU159"/>
      <c r="AV159" s="140"/>
      <c r="AW159" s="10"/>
      <c r="AX159" s="129" t="s">
        <v>67</v>
      </c>
      <c r="AY159" s="164"/>
      <c r="AZ159" s="164"/>
      <c r="BA159" s="164"/>
      <c r="BB159" s="151">
        <v>2.2499999999999999E-2</v>
      </c>
      <c r="BC159" s="132">
        <v>4.1980312059937361</v>
      </c>
    </row>
    <row r="160" spans="1:398" ht="15" customHeight="1">
      <c r="A160" s="152" t="s">
        <v>66</v>
      </c>
      <c r="B160" s="153"/>
      <c r="C160" s="153"/>
      <c r="D160" s="153"/>
      <c r="E160" s="153"/>
      <c r="F160" s="154"/>
      <c r="G160" s="10"/>
      <c r="H160" s="31" t="s">
        <v>68</v>
      </c>
      <c r="I160" s="165"/>
      <c r="J160" s="165"/>
      <c r="K160" s="150"/>
      <c r="L160" s="155"/>
      <c r="M160" s="139">
        <v>207.62951758052048</v>
      </c>
      <c r="N160" s="37"/>
      <c r="O160" s="152" t="s">
        <v>66</v>
      </c>
      <c r="P160" s="153"/>
      <c r="Q160" s="153"/>
      <c r="R160" s="153"/>
      <c r="S160" s="153"/>
      <c r="T160" s="154"/>
      <c r="U160" s="10"/>
      <c r="V160" s="31" t="s">
        <v>68</v>
      </c>
      <c r="W160" s="165"/>
      <c r="X160" s="165"/>
      <c r="Y160" s="150"/>
      <c r="Z160" s="155"/>
      <c r="AA160" s="139">
        <v>179.81850942057505</v>
      </c>
      <c r="AB160" s="37"/>
      <c r="AC160" s="152" t="s">
        <v>66</v>
      </c>
      <c r="AD160" s="153"/>
      <c r="AE160" s="153"/>
      <c r="AF160" s="153"/>
      <c r="AG160" s="153"/>
      <c r="AH160" s="154"/>
      <c r="AI160" s="10"/>
      <c r="AJ160" s="31" t="s">
        <v>68</v>
      </c>
      <c r="AK160" s="165"/>
      <c r="AL160" s="165"/>
      <c r="AM160" s="150"/>
      <c r="AN160" s="155"/>
      <c r="AO160" s="139">
        <v>168.59751830704027</v>
      </c>
      <c r="AP160" s="37"/>
      <c r="AQ160" s="152" t="s">
        <v>66</v>
      </c>
      <c r="AR160" s="153"/>
      <c r="AS160" s="153"/>
      <c r="AT160" s="153"/>
      <c r="AU160" s="153"/>
      <c r="AV160" s="154"/>
      <c r="AW160" s="10"/>
      <c r="AX160" s="31" t="s">
        <v>68</v>
      </c>
      <c r="AY160" s="165"/>
      <c r="AZ160" s="165"/>
      <c r="BA160" s="150"/>
      <c r="BB160" s="155"/>
      <c r="BC160" s="139">
        <v>186.57916471083274</v>
      </c>
    </row>
    <row r="161" spans="1:398" ht="15" customHeight="1">
      <c r="A161" s="156"/>
      <c r="B161" s="122"/>
      <c r="C161" s="122"/>
      <c r="D161" s="122"/>
      <c r="E161" s="122"/>
      <c r="F161" s="122"/>
      <c r="M161" s="157"/>
      <c r="N161" s="158"/>
      <c r="O161" s="156"/>
      <c r="P161" s="122"/>
      <c r="Q161" s="122"/>
      <c r="R161" s="122"/>
      <c r="S161" s="122"/>
      <c r="T161" s="122"/>
      <c r="AA161" s="157"/>
      <c r="AB161" s="158"/>
      <c r="AC161" s="156"/>
      <c r="AD161" s="122"/>
      <c r="AE161" s="122"/>
      <c r="AF161" s="122"/>
      <c r="AG161" s="122"/>
      <c r="AH161" s="122"/>
      <c r="AO161" s="157"/>
      <c r="AP161" s="158"/>
      <c r="AQ161" s="156"/>
      <c r="AR161" s="122"/>
      <c r="AS161" s="122"/>
      <c r="AT161" s="122"/>
      <c r="AU161" s="122"/>
      <c r="AV161" s="122"/>
      <c r="BC161" s="157"/>
    </row>
    <row r="162" spans="1:398" ht="15" customHeight="1">
      <c r="A162" s="156"/>
      <c r="B162" s="122"/>
      <c r="C162" s="122"/>
      <c r="D162" s="122"/>
      <c r="E162" s="122"/>
      <c r="F162" s="122"/>
      <c r="G162" s="159"/>
      <c r="H162" s="159"/>
      <c r="I162" s="159"/>
      <c r="J162" s="159"/>
      <c r="K162" s="159"/>
      <c r="L162" s="7"/>
      <c r="M162" s="157"/>
      <c r="N162" s="158"/>
      <c r="O162" s="156"/>
      <c r="P162" s="122"/>
      <c r="Q162" s="122"/>
      <c r="R162" s="122"/>
      <c r="S162" s="122"/>
      <c r="T162" s="122"/>
      <c r="U162" s="159"/>
      <c r="V162" s="159"/>
      <c r="W162" s="159"/>
      <c r="X162" s="159"/>
      <c r="Y162" s="159"/>
      <c r="Z162" s="7"/>
      <c r="AA162" s="157"/>
      <c r="AB162" s="158"/>
      <c r="AC162" s="156"/>
      <c r="AD162" s="122"/>
      <c r="AE162" s="122"/>
      <c r="AF162" s="122"/>
      <c r="AG162" s="122"/>
      <c r="AH162" s="122"/>
      <c r="AI162" s="159"/>
      <c r="AJ162" s="159"/>
      <c r="AK162" s="159"/>
      <c r="AL162" s="159"/>
      <c r="AM162" s="159"/>
      <c r="AN162" s="7"/>
      <c r="AO162" s="157"/>
      <c r="AP162" s="158"/>
      <c r="AQ162" s="156"/>
      <c r="AR162" s="122"/>
      <c r="AS162" s="122"/>
      <c r="AT162" s="122"/>
      <c r="AU162" s="122"/>
      <c r="AV162" s="122"/>
      <c r="AW162" s="159"/>
      <c r="AX162" s="159"/>
      <c r="AY162" s="159"/>
      <c r="AZ162" s="159"/>
      <c r="BA162" s="159"/>
      <c r="BB162" s="7"/>
      <c r="BC162" s="157"/>
    </row>
    <row r="163" spans="1:398" ht="15" customHeight="1">
      <c r="A163" s="8" t="s">
        <v>74</v>
      </c>
      <c r="C163" s="10"/>
      <c r="D163" s="10"/>
      <c r="E163" s="10"/>
      <c r="F163" s="10"/>
      <c r="G163" s="11"/>
      <c r="H163" s="11"/>
      <c r="I163" s="11"/>
      <c r="J163" s="11"/>
      <c r="K163" s="11"/>
      <c r="L163" s="11"/>
      <c r="M163" s="11"/>
      <c r="N163" s="12"/>
      <c r="O163" s="8" t="s">
        <v>74</v>
      </c>
      <c r="Q163" s="10"/>
      <c r="R163" s="10"/>
      <c r="S163" s="10"/>
      <c r="T163" s="10"/>
      <c r="U163" s="11"/>
      <c r="V163" s="11"/>
      <c r="W163" s="11"/>
      <c r="X163" s="11"/>
      <c r="Y163" s="11"/>
      <c r="Z163" s="11"/>
      <c r="AA163" s="11"/>
      <c r="AB163" s="12"/>
      <c r="AC163" s="8" t="s">
        <v>74</v>
      </c>
      <c r="AE163" s="10"/>
      <c r="AF163" s="10"/>
      <c r="AG163" s="10"/>
      <c r="AH163" s="10"/>
      <c r="AI163" s="11"/>
      <c r="AJ163" s="11"/>
      <c r="AK163" s="11"/>
      <c r="AL163" s="11"/>
      <c r="AM163" s="11"/>
      <c r="AN163" s="11"/>
      <c r="AO163" s="11"/>
      <c r="AP163" s="12"/>
      <c r="AQ163" s="8" t="s">
        <v>74</v>
      </c>
      <c r="AS163" s="10"/>
      <c r="AT163" s="10"/>
      <c r="AU163" s="10"/>
      <c r="AV163" s="10"/>
      <c r="AW163" s="11"/>
      <c r="AX163" s="11"/>
      <c r="AY163" s="11"/>
      <c r="AZ163" s="11"/>
      <c r="BA163" s="11"/>
      <c r="BB163" s="11"/>
      <c r="BC163" s="11"/>
    </row>
    <row r="164" spans="1:398" ht="5" customHeight="1">
      <c r="B164" s="10"/>
      <c r="C164" s="13"/>
      <c r="D164" s="10"/>
      <c r="E164" s="10"/>
      <c r="F164" s="10"/>
      <c r="G164" s="10"/>
      <c r="H164" s="10"/>
      <c r="I164" s="10"/>
      <c r="J164" s="10"/>
      <c r="K164" s="14"/>
      <c r="L164" s="15"/>
      <c r="M164" s="16"/>
      <c r="N164" s="12"/>
      <c r="P164" s="10"/>
      <c r="Q164" s="13"/>
      <c r="R164" s="10"/>
      <c r="S164" s="10"/>
      <c r="T164" s="10"/>
      <c r="U164" s="10"/>
      <c r="V164" s="10"/>
      <c r="W164" s="10"/>
      <c r="X164" s="10"/>
      <c r="Y164" s="14"/>
      <c r="Z164" s="15"/>
      <c r="AA164" s="16"/>
      <c r="AB164" s="12"/>
      <c r="AD164" s="10"/>
      <c r="AE164" s="13"/>
      <c r="AF164" s="10"/>
      <c r="AG164" s="10"/>
      <c r="AH164" s="10"/>
      <c r="AI164" s="10"/>
      <c r="AJ164" s="10"/>
      <c r="AK164" s="10"/>
      <c r="AL164" s="10"/>
      <c r="AM164" s="14"/>
      <c r="AN164" s="15"/>
      <c r="AO164" s="16"/>
      <c r="AP164" s="12"/>
      <c r="AR164" s="10"/>
      <c r="AS164" s="13"/>
      <c r="AT164" s="10"/>
      <c r="AU164" s="10"/>
      <c r="AV164" s="10"/>
      <c r="AW164" s="10"/>
      <c r="AX164" s="10"/>
      <c r="AY164" s="10"/>
      <c r="AZ164" s="10"/>
      <c r="BA164" s="14"/>
      <c r="BB164" s="15"/>
      <c r="BC164" s="16"/>
      <c r="BP164" s="9"/>
      <c r="CE164" s="9"/>
      <c r="CT164" s="9"/>
      <c r="FB164" s="9"/>
      <c r="FQ164" s="9"/>
      <c r="GF164" s="9"/>
      <c r="HJ164" s="9"/>
      <c r="HY164" s="9"/>
      <c r="IN164" s="9"/>
      <c r="KV164" s="9"/>
      <c r="LK164" s="9"/>
      <c r="LZ164" s="9"/>
      <c r="ND164" s="9"/>
      <c r="NS164" s="9"/>
      <c r="OH164" s="9"/>
    </row>
    <row r="165" spans="1:398" ht="15" customHeight="1">
      <c r="A165" s="17" t="s">
        <v>7</v>
      </c>
      <c r="B165" s="18" t="s">
        <v>8</v>
      </c>
      <c r="C165" s="19"/>
      <c r="D165" s="20"/>
      <c r="E165" s="10"/>
      <c r="F165" s="10"/>
      <c r="G165" s="10"/>
      <c r="H165" s="17" t="s">
        <v>9</v>
      </c>
      <c r="I165" s="21"/>
      <c r="J165" s="22"/>
      <c r="K165" s="23" t="s">
        <v>10</v>
      </c>
      <c r="L165" s="19"/>
      <c r="M165" s="20"/>
      <c r="N165" s="24"/>
      <c r="O165" s="17" t="s">
        <v>7</v>
      </c>
      <c r="P165" s="18" t="s">
        <v>8</v>
      </c>
      <c r="Q165" s="19"/>
      <c r="R165" s="20"/>
      <c r="S165" s="10"/>
      <c r="T165" s="10"/>
      <c r="U165" s="10"/>
      <c r="V165" s="17" t="s">
        <v>9</v>
      </c>
      <c r="W165" s="21"/>
      <c r="X165" s="22"/>
      <c r="Y165" s="23" t="s">
        <v>10</v>
      </c>
      <c r="Z165" s="19"/>
      <c r="AA165" s="20"/>
      <c r="AB165" s="24"/>
      <c r="AC165" s="17" t="s">
        <v>7</v>
      </c>
      <c r="AD165" s="18" t="s">
        <v>8</v>
      </c>
      <c r="AE165" s="19"/>
      <c r="AF165" s="20"/>
      <c r="AG165" s="10"/>
      <c r="AH165" s="10"/>
      <c r="AI165" s="10"/>
      <c r="AJ165" s="17" t="s">
        <v>9</v>
      </c>
      <c r="AK165" s="21"/>
      <c r="AL165" s="22"/>
      <c r="AM165" s="23" t="s">
        <v>10</v>
      </c>
      <c r="AN165" s="19"/>
      <c r="AO165" s="20"/>
      <c r="AP165" s="24"/>
      <c r="AQ165" s="17" t="s">
        <v>7</v>
      </c>
      <c r="AR165" s="18" t="s">
        <v>8</v>
      </c>
      <c r="AS165" s="19"/>
      <c r="AT165" s="20"/>
      <c r="AU165" s="10"/>
      <c r="AV165" s="10"/>
      <c r="AW165" s="10"/>
      <c r="AX165" s="17" t="s">
        <v>9</v>
      </c>
      <c r="AY165" s="21"/>
      <c r="AZ165" s="22"/>
      <c r="BA165" s="23" t="s">
        <v>10</v>
      </c>
      <c r="BB165" s="19"/>
      <c r="BC165" s="20"/>
    </row>
    <row r="166" spans="1:398" ht="15" customHeight="1">
      <c r="A166" s="25" t="s">
        <v>11</v>
      </c>
      <c r="B166" s="26">
        <v>321131.31840100011</v>
      </c>
      <c r="C166" s="27"/>
      <c r="D166" s="28"/>
      <c r="E166" s="10"/>
      <c r="F166" s="10"/>
      <c r="G166" s="10"/>
      <c r="H166" s="25" t="s">
        <v>12</v>
      </c>
      <c r="I166" s="29"/>
      <c r="J166" s="30"/>
      <c r="K166" s="26">
        <v>67768.51749294519</v>
      </c>
      <c r="L166" s="27"/>
      <c r="M166" s="28"/>
      <c r="N166" s="24"/>
      <c r="O166" s="25" t="s">
        <v>11</v>
      </c>
      <c r="P166" s="26">
        <v>28717.933489000003</v>
      </c>
      <c r="Q166" s="27"/>
      <c r="R166" s="28"/>
      <c r="S166" s="10"/>
      <c r="T166" s="10"/>
      <c r="U166" s="10"/>
      <c r="V166" s="25" t="s">
        <v>12</v>
      </c>
      <c r="W166" s="29"/>
      <c r="X166" s="30"/>
      <c r="Y166" s="26">
        <v>5912.480187042579</v>
      </c>
      <c r="Z166" s="27"/>
      <c r="AA166" s="28"/>
      <c r="AB166" s="24"/>
      <c r="AC166" s="25" t="s">
        <v>11</v>
      </c>
      <c r="AD166" s="26">
        <v>40707.478509</v>
      </c>
      <c r="AE166" s="27"/>
      <c r="AF166" s="28"/>
      <c r="AG166" s="10"/>
      <c r="AH166" s="10"/>
      <c r="AI166" s="10"/>
      <c r="AJ166" s="25" t="s">
        <v>12</v>
      </c>
      <c r="AK166" s="29"/>
      <c r="AL166" s="30"/>
      <c r="AM166" s="26">
        <v>8611.4995750209273</v>
      </c>
      <c r="AN166" s="27"/>
      <c r="AO166" s="28"/>
      <c r="AP166" s="24"/>
      <c r="AQ166" s="25" t="s">
        <v>11</v>
      </c>
      <c r="AR166" s="26">
        <v>147853.97860699997</v>
      </c>
      <c r="AS166" s="27"/>
      <c r="AT166" s="28"/>
      <c r="AU166" s="10"/>
      <c r="AV166" s="10"/>
      <c r="AW166" s="10"/>
      <c r="AX166" s="25" t="s">
        <v>12</v>
      </c>
      <c r="AY166" s="29"/>
      <c r="AZ166" s="30"/>
      <c r="BA166" s="26">
        <v>31205.925665968265</v>
      </c>
      <c r="BB166" s="27"/>
      <c r="BC166" s="28"/>
    </row>
    <row r="167" spans="1:398" ht="15" customHeight="1">
      <c r="A167" s="31" t="s">
        <v>13</v>
      </c>
      <c r="B167" s="26">
        <v>30</v>
      </c>
      <c r="C167" s="32"/>
      <c r="D167" s="33"/>
      <c r="E167" s="10"/>
      <c r="F167" s="10"/>
      <c r="G167" s="10"/>
      <c r="H167" s="10"/>
      <c r="I167" s="10"/>
      <c r="J167" s="10"/>
      <c r="L167" s="9"/>
      <c r="N167" s="12"/>
      <c r="O167" s="31" t="s">
        <v>13</v>
      </c>
      <c r="P167" s="26">
        <v>30</v>
      </c>
      <c r="Q167" s="32"/>
      <c r="R167" s="33"/>
      <c r="S167" s="10"/>
      <c r="T167" s="10"/>
      <c r="U167" s="10"/>
      <c r="V167" s="10"/>
      <c r="W167" s="10"/>
      <c r="X167" s="10"/>
      <c r="Z167" s="9"/>
      <c r="AB167" s="12"/>
      <c r="AC167" s="31" t="s">
        <v>13</v>
      </c>
      <c r="AD167" s="26">
        <v>30</v>
      </c>
      <c r="AE167" s="32"/>
      <c r="AF167" s="33"/>
      <c r="AG167" s="10"/>
      <c r="AH167" s="10"/>
      <c r="AI167" s="10"/>
      <c r="AJ167" s="10"/>
      <c r="AK167" s="10"/>
      <c r="AL167" s="10"/>
      <c r="AN167" s="9"/>
      <c r="AP167" s="12"/>
      <c r="AQ167" s="31" t="s">
        <v>13</v>
      </c>
      <c r="AR167" s="26">
        <v>30</v>
      </c>
      <c r="AS167" s="32"/>
      <c r="AT167" s="33"/>
      <c r="AU167" s="10"/>
      <c r="AV167" s="10"/>
      <c r="AW167" s="10"/>
      <c r="AX167" s="10"/>
      <c r="AY167" s="10"/>
      <c r="AZ167" s="10"/>
      <c r="BB167" s="9"/>
    </row>
    <row r="168" spans="1:398" ht="15" customHeight="1">
      <c r="B168" s="10"/>
      <c r="C168" s="13"/>
      <c r="D168" s="10"/>
      <c r="E168" s="10"/>
      <c r="F168" s="10"/>
      <c r="G168" s="10"/>
      <c r="H168" s="10"/>
      <c r="I168" s="10"/>
      <c r="J168" s="10"/>
      <c r="K168" s="14"/>
      <c r="L168" s="15"/>
      <c r="M168" s="16"/>
      <c r="N168" s="37"/>
      <c r="P168" s="10"/>
      <c r="Q168" s="13"/>
      <c r="R168" s="10"/>
      <c r="S168" s="10"/>
      <c r="T168" s="10"/>
      <c r="U168" s="10"/>
      <c r="V168" s="10"/>
      <c r="W168" s="10"/>
      <c r="X168" s="10"/>
      <c r="Y168" s="14"/>
      <c r="Z168" s="15"/>
      <c r="AA168" s="16"/>
      <c r="AB168" s="12"/>
      <c r="AD168" s="10"/>
      <c r="AE168" s="13"/>
      <c r="AF168" s="10"/>
      <c r="AG168" s="10"/>
      <c r="AH168" s="10"/>
      <c r="AI168" s="10"/>
      <c r="AJ168" s="10"/>
      <c r="AK168" s="10"/>
      <c r="AL168" s="10"/>
      <c r="AM168" s="14"/>
      <c r="AN168" s="15"/>
      <c r="AO168" s="16"/>
      <c r="AP168" s="12"/>
      <c r="AR168" s="10"/>
      <c r="AS168" s="13"/>
      <c r="AT168" s="10"/>
      <c r="AU168" s="10"/>
      <c r="AV168" s="10"/>
      <c r="AW168" s="10"/>
      <c r="AX168" s="10"/>
      <c r="AY168" s="10"/>
      <c r="AZ168" s="10"/>
      <c r="BA168" s="14"/>
      <c r="BB168" s="15"/>
      <c r="BC168" s="16"/>
    </row>
    <row r="169" spans="1:398" ht="48" customHeight="1">
      <c r="A169" s="38" t="s">
        <v>14</v>
      </c>
      <c r="B169" s="39" t="s">
        <v>15</v>
      </c>
      <c r="C169" s="40"/>
      <c r="D169" s="41"/>
      <c r="E169" s="42" t="s">
        <v>16</v>
      </c>
      <c r="F169" s="42"/>
      <c r="G169" s="43" t="s">
        <v>17</v>
      </c>
      <c r="H169" s="43" t="s">
        <v>18</v>
      </c>
      <c r="I169" s="44" t="s">
        <v>19</v>
      </c>
      <c r="J169" s="44"/>
      <c r="K169" s="44"/>
      <c r="L169" s="44"/>
      <c r="M169" s="45" t="s">
        <v>20</v>
      </c>
      <c r="N169" s="37"/>
      <c r="O169" s="38" t="s">
        <v>21</v>
      </c>
      <c r="P169" s="39" t="s">
        <v>15</v>
      </c>
      <c r="Q169" s="40"/>
      <c r="R169" s="41"/>
      <c r="S169" s="42" t="s">
        <v>16</v>
      </c>
      <c r="T169" s="42"/>
      <c r="U169" s="43" t="s">
        <v>17</v>
      </c>
      <c r="V169" s="43" t="s">
        <v>18</v>
      </c>
      <c r="W169" s="44" t="s">
        <v>19</v>
      </c>
      <c r="X169" s="44"/>
      <c r="Y169" s="44"/>
      <c r="Z169" s="44"/>
      <c r="AA169" s="45" t="s">
        <v>20</v>
      </c>
      <c r="AB169" s="24"/>
      <c r="AC169" s="38" t="s">
        <v>22</v>
      </c>
      <c r="AD169" s="39" t="s">
        <v>15</v>
      </c>
      <c r="AE169" s="40"/>
      <c r="AF169" s="41"/>
      <c r="AG169" s="42" t="s">
        <v>16</v>
      </c>
      <c r="AH169" s="42"/>
      <c r="AI169" s="43" t="s">
        <v>17</v>
      </c>
      <c r="AJ169" s="43" t="s">
        <v>18</v>
      </c>
      <c r="AK169" s="44" t="s">
        <v>19</v>
      </c>
      <c r="AL169" s="44"/>
      <c r="AM169" s="44"/>
      <c r="AN169" s="44"/>
      <c r="AO169" s="45" t="s">
        <v>20</v>
      </c>
      <c r="AP169" s="24"/>
      <c r="AQ169" s="38" t="s">
        <v>23</v>
      </c>
      <c r="AR169" s="39" t="s">
        <v>15</v>
      </c>
      <c r="AS169" s="40"/>
      <c r="AT169" s="41"/>
      <c r="AU169" s="42" t="s">
        <v>16</v>
      </c>
      <c r="AV169" s="42"/>
      <c r="AW169" s="43" t="s">
        <v>17</v>
      </c>
      <c r="AX169" s="43" t="s">
        <v>18</v>
      </c>
      <c r="AY169" s="44" t="s">
        <v>19</v>
      </c>
      <c r="AZ169" s="44"/>
      <c r="BA169" s="44"/>
      <c r="BB169" s="44"/>
      <c r="BC169" s="45" t="s">
        <v>20</v>
      </c>
      <c r="BP169" s="9"/>
      <c r="CE169" s="9"/>
      <c r="CT169" s="9"/>
      <c r="FB169" s="9"/>
      <c r="FQ169" s="9"/>
      <c r="GF169" s="9"/>
      <c r="HJ169" s="9"/>
      <c r="HY169" s="9"/>
      <c r="IN169" s="9"/>
      <c r="KV169" s="9"/>
      <c r="LK169" s="9"/>
      <c r="LZ169" s="9"/>
      <c r="ND169" s="9"/>
      <c r="NS169" s="9"/>
      <c r="OH169" s="9"/>
    </row>
    <row r="170" spans="1:398" ht="15" customHeight="1">
      <c r="A170" s="46" t="s">
        <v>24</v>
      </c>
      <c r="B170" s="47" t="s">
        <v>25</v>
      </c>
      <c r="C170" s="47" t="s">
        <v>26</v>
      </c>
      <c r="D170" s="47" t="s">
        <v>27</v>
      </c>
      <c r="E170" s="47" t="s">
        <v>29</v>
      </c>
      <c r="F170" s="47" t="s">
        <v>28</v>
      </c>
      <c r="G170" s="47" t="s">
        <v>30</v>
      </c>
      <c r="H170" s="48" t="s">
        <v>30</v>
      </c>
      <c r="I170" s="49" t="s">
        <v>28</v>
      </c>
      <c r="J170" s="49" t="s">
        <v>29</v>
      </c>
      <c r="K170" s="49" t="s">
        <v>31</v>
      </c>
      <c r="L170" s="49" t="s">
        <v>32</v>
      </c>
      <c r="M170" s="50" t="s">
        <v>27</v>
      </c>
      <c r="N170" s="37"/>
      <c r="O170" s="46" t="s">
        <v>24</v>
      </c>
      <c r="P170" s="47" t="s">
        <v>25</v>
      </c>
      <c r="Q170" s="47" t="s">
        <v>26</v>
      </c>
      <c r="R170" s="47" t="s">
        <v>27</v>
      </c>
      <c r="S170" s="47" t="s">
        <v>29</v>
      </c>
      <c r="T170" s="47" t="s">
        <v>28</v>
      </c>
      <c r="U170" s="47" t="s">
        <v>30</v>
      </c>
      <c r="V170" s="48" t="s">
        <v>30</v>
      </c>
      <c r="W170" s="49" t="s">
        <v>28</v>
      </c>
      <c r="X170" s="49" t="s">
        <v>29</v>
      </c>
      <c r="Y170" s="49" t="s">
        <v>31</v>
      </c>
      <c r="Z170" s="49" t="s">
        <v>32</v>
      </c>
      <c r="AA170" s="50" t="s">
        <v>27</v>
      </c>
      <c r="AB170" s="24"/>
      <c r="AC170" s="46" t="s">
        <v>24</v>
      </c>
      <c r="AD170" s="47" t="s">
        <v>25</v>
      </c>
      <c r="AE170" s="47" t="s">
        <v>26</v>
      </c>
      <c r="AF170" s="47" t="s">
        <v>27</v>
      </c>
      <c r="AG170" s="47" t="s">
        <v>29</v>
      </c>
      <c r="AH170" s="47" t="s">
        <v>28</v>
      </c>
      <c r="AI170" s="47" t="s">
        <v>30</v>
      </c>
      <c r="AJ170" s="48" t="s">
        <v>30</v>
      </c>
      <c r="AK170" s="49" t="s">
        <v>28</v>
      </c>
      <c r="AL170" s="49" t="s">
        <v>29</v>
      </c>
      <c r="AM170" s="49" t="s">
        <v>31</v>
      </c>
      <c r="AN170" s="49" t="s">
        <v>32</v>
      </c>
      <c r="AO170" s="50" t="s">
        <v>27</v>
      </c>
      <c r="AP170" s="24"/>
      <c r="AQ170" s="46" t="s">
        <v>24</v>
      </c>
      <c r="AR170" s="47" t="s">
        <v>25</v>
      </c>
      <c r="AS170" s="47" t="s">
        <v>26</v>
      </c>
      <c r="AT170" s="47" t="s">
        <v>27</v>
      </c>
      <c r="AU170" s="47" t="s">
        <v>29</v>
      </c>
      <c r="AV170" s="47" t="s">
        <v>28</v>
      </c>
      <c r="AW170" s="47" t="s">
        <v>30</v>
      </c>
      <c r="AX170" s="48" t="s">
        <v>30</v>
      </c>
      <c r="AY170" s="49" t="s">
        <v>28</v>
      </c>
      <c r="AZ170" s="49" t="s">
        <v>29</v>
      </c>
      <c r="BA170" s="49" t="s">
        <v>31</v>
      </c>
      <c r="BB170" s="49" t="s">
        <v>32</v>
      </c>
      <c r="BC170" s="50" t="s">
        <v>27</v>
      </c>
      <c r="BP170" s="9"/>
      <c r="CE170" s="9"/>
      <c r="CT170" s="9"/>
      <c r="FB170" s="9"/>
      <c r="FQ170" s="9"/>
      <c r="GF170" s="9"/>
      <c r="HJ170" s="9"/>
      <c r="HY170" s="9"/>
      <c r="IN170" s="9"/>
      <c r="KV170" s="9"/>
      <c r="LK170" s="9"/>
      <c r="LZ170" s="9"/>
      <c r="ND170" s="9"/>
      <c r="NS170" s="9"/>
      <c r="OH170" s="9"/>
    </row>
    <row r="171" spans="1:398" ht="15" customHeight="1">
      <c r="A171" s="51" t="s">
        <v>33</v>
      </c>
      <c r="B171" s="52">
        <v>60.64784003797012</v>
      </c>
      <c r="C171" s="53">
        <v>2156.4548519947107</v>
      </c>
      <c r="D171" s="54">
        <v>10.898694076073312</v>
      </c>
      <c r="E171" s="55">
        <v>0.01</v>
      </c>
      <c r="F171" s="56">
        <v>3.4999999999999996E-2</v>
      </c>
      <c r="G171" s="55">
        <v>2.732240437158362E-3</v>
      </c>
      <c r="H171" s="57">
        <v>2.9809796377888054E-2</v>
      </c>
      <c r="I171" s="58">
        <v>7.4999999999999997E-2</v>
      </c>
      <c r="J171" s="59">
        <v>-0.4</v>
      </c>
      <c r="K171" s="59">
        <v>0.75</v>
      </c>
      <c r="L171" s="60">
        <v>-0.2662500000000001</v>
      </c>
      <c r="M171" s="54">
        <v>9.2261154143386666</v>
      </c>
      <c r="N171" s="37"/>
      <c r="O171" s="51" t="s">
        <v>33</v>
      </c>
      <c r="P171" s="52">
        <v>47.459398901323119</v>
      </c>
      <c r="Q171" s="53">
        <v>3085.0817024979824</v>
      </c>
      <c r="R171" s="54">
        <v>12.2013435968354</v>
      </c>
      <c r="S171" s="55">
        <v>0.01</v>
      </c>
      <c r="T171" s="56">
        <v>3.4999999999999996E-2</v>
      </c>
      <c r="U171" s="55">
        <v>2.732240437158362E-3</v>
      </c>
      <c r="V171" s="57">
        <v>2.9809796377888054E-2</v>
      </c>
      <c r="W171" s="58">
        <v>7.4999999999999997E-2</v>
      </c>
      <c r="X171" s="59">
        <v>-0.4</v>
      </c>
      <c r="Y171" s="59">
        <v>0.75</v>
      </c>
      <c r="Z171" s="60">
        <v>-0.2662500000000001</v>
      </c>
      <c r="AA171" s="54">
        <v>10.328852562394671</v>
      </c>
      <c r="AB171" s="24"/>
      <c r="AC171" s="51" t="s">
        <v>33</v>
      </c>
      <c r="AD171" s="52">
        <v>66.023579692692024</v>
      </c>
      <c r="AE171" s="53">
        <v>1659.1351273002085</v>
      </c>
      <c r="AF171" s="54">
        <v>9.1285033581875048</v>
      </c>
      <c r="AG171" s="55">
        <v>0.01</v>
      </c>
      <c r="AH171" s="56">
        <v>3.4999999999999996E-2</v>
      </c>
      <c r="AI171" s="55">
        <v>2.732240437158362E-3</v>
      </c>
      <c r="AJ171" s="57">
        <v>2.9809796377888054E-2</v>
      </c>
      <c r="AK171" s="58">
        <v>7.4999999999999997E-2</v>
      </c>
      <c r="AL171" s="59">
        <v>-0.4</v>
      </c>
      <c r="AM171" s="59">
        <v>0.75</v>
      </c>
      <c r="AN171" s="59">
        <v>-0.2662500000000001</v>
      </c>
      <c r="AO171" s="51">
        <v>7.7275887326456489</v>
      </c>
      <c r="AP171" s="24"/>
      <c r="AQ171" s="51" t="s">
        <v>33</v>
      </c>
      <c r="AR171" s="52">
        <v>49.278093082838254</v>
      </c>
      <c r="AS171" s="53">
        <v>1827.5919605736121</v>
      </c>
      <c r="AT171" s="54">
        <v>7.5050205625494435</v>
      </c>
      <c r="AU171" s="55">
        <v>0.01</v>
      </c>
      <c r="AV171" s="56">
        <v>3.4999999999999996E-2</v>
      </c>
      <c r="AW171" s="55">
        <v>2.732240437158362E-3</v>
      </c>
      <c r="AX171" s="57">
        <v>2.9809796377888054E-2</v>
      </c>
      <c r="AY171" s="58">
        <v>7.4999999999999997E-2</v>
      </c>
      <c r="AZ171" s="59">
        <v>-0.4</v>
      </c>
      <c r="BA171" s="59">
        <v>0.75</v>
      </c>
      <c r="BB171" s="59">
        <v>-0.2662500000000001</v>
      </c>
      <c r="BC171" s="51">
        <v>6.353255299557258</v>
      </c>
    </row>
    <row r="172" spans="1:398" ht="15" customHeight="1">
      <c r="A172" s="61" t="s">
        <v>34</v>
      </c>
      <c r="B172" s="62">
        <v>359.90147845994989</v>
      </c>
      <c r="C172" s="63">
        <v>269.92820589252301</v>
      </c>
      <c r="D172" s="64">
        <v>8.0956300315633989</v>
      </c>
      <c r="E172" s="65">
        <v>5.0000000000000001E-3</v>
      </c>
      <c r="F172" s="66">
        <v>0.04</v>
      </c>
      <c r="G172" s="65">
        <v>2.732240437158362E-3</v>
      </c>
      <c r="H172" s="67">
        <v>3.6119309219089235E-2</v>
      </c>
      <c r="I172" s="68">
        <v>7.4999999999999997E-2</v>
      </c>
      <c r="J172" s="69">
        <v>-0.4</v>
      </c>
      <c r="K172" s="69">
        <v>0.75</v>
      </c>
      <c r="L172" s="70">
        <v>-0.2662500000000001</v>
      </c>
      <c r="M172" s="64">
        <v>6.8927418891038714</v>
      </c>
      <c r="N172" s="37"/>
      <c r="O172" s="61" t="s">
        <v>34</v>
      </c>
      <c r="P172" s="62">
        <v>406.87869001116923</v>
      </c>
      <c r="Q172" s="63">
        <v>247.57637700028889</v>
      </c>
      <c r="R172" s="64">
        <v>8.3944626626324084</v>
      </c>
      <c r="S172" s="65">
        <v>5.0000000000000001E-3</v>
      </c>
      <c r="T172" s="66">
        <v>0.04</v>
      </c>
      <c r="U172" s="65">
        <v>2.732240437158362E-3</v>
      </c>
      <c r="V172" s="67">
        <v>3.6119309219089235E-2</v>
      </c>
      <c r="W172" s="68">
        <v>7.4999999999999997E-2</v>
      </c>
      <c r="X172" s="69">
        <v>-0.4</v>
      </c>
      <c r="Y172" s="69">
        <v>0.75</v>
      </c>
      <c r="Z172" s="70">
        <v>-0.2662500000000001</v>
      </c>
      <c r="AA172" s="64">
        <v>7.147172512288205</v>
      </c>
      <c r="AB172" s="24"/>
      <c r="AC172" s="61" t="s">
        <v>34</v>
      </c>
      <c r="AD172" s="62">
        <v>311.2067693582963</v>
      </c>
      <c r="AE172" s="63">
        <v>307.22317447205</v>
      </c>
      <c r="AF172" s="64">
        <v>7.9674942999539073</v>
      </c>
      <c r="AG172" s="65">
        <v>5.0000000000000001E-3</v>
      </c>
      <c r="AH172" s="66">
        <v>0.04</v>
      </c>
      <c r="AI172" s="65">
        <v>2.732240437158362E-3</v>
      </c>
      <c r="AJ172" s="67">
        <v>3.6119309219089235E-2</v>
      </c>
      <c r="AK172" s="68">
        <v>7.4999999999999997E-2</v>
      </c>
      <c r="AL172" s="69">
        <v>-0.4</v>
      </c>
      <c r="AM172" s="69">
        <v>0.75</v>
      </c>
      <c r="AN172" s="69">
        <v>-0.2662500000000001</v>
      </c>
      <c r="AO172" s="61">
        <v>6.7836451886232103</v>
      </c>
      <c r="AP172" s="24"/>
      <c r="AQ172" s="61" t="s">
        <v>34</v>
      </c>
      <c r="AR172" s="62">
        <v>369.66664247561908</v>
      </c>
      <c r="AS172" s="63">
        <v>279.71340765571858</v>
      </c>
      <c r="AT172" s="64">
        <v>8.6167263552919682</v>
      </c>
      <c r="AU172" s="65">
        <v>5.0000000000000001E-3</v>
      </c>
      <c r="AV172" s="66">
        <v>0.04</v>
      </c>
      <c r="AW172" s="65">
        <v>2.732240437158362E-3</v>
      </c>
      <c r="AX172" s="67">
        <v>3.6119309219089235E-2</v>
      </c>
      <c r="AY172" s="68">
        <v>7.4999999999999997E-2</v>
      </c>
      <c r="AZ172" s="69">
        <v>-0.4</v>
      </c>
      <c r="BA172" s="69">
        <v>0.75</v>
      </c>
      <c r="BB172" s="69">
        <v>-0.2662500000000001</v>
      </c>
      <c r="BC172" s="61">
        <v>7.336411182885608</v>
      </c>
    </row>
    <row r="173" spans="1:398" ht="15" customHeight="1">
      <c r="A173" s="71" t="s">
        <v>35</v>
      </c>
      <c r="B173" s="72">
        <v>242.73513370643599</v>
      </c>
      <c r="C173" s="73">
        <v>492.00066581918031</v>
      </c>
      <c r="D173" s="74">
        <v>9.9521539501061884</v>
      </c>
      <c r="E173" s="75">
        <v>0.01</v>
      </c>
      <c r="F173" s="76">
        <v>2.5000000000000001E-2</v>
      </c>
      <c r="G173" s="75">
        <v>2.732240437158362E-3</v>
      </c>
      <c r="H173" s="77">
        <v>3.6119309219089235E-2</v>
      </c>
      <c r="I173" s="78">
        <v>7.4999999999999997E-2</v>
      </c>
      <c r="J173" s="79">
        <v>-0.25</v>
      </c>
      <c r="K173" s="79">
        <v>0.75</v>
      </c>
      <c r="L173" s="80">
        <v>-0.14531250000000007</v>
      </c>
      <c r="M173" s="74">
        <v>9.6367874886340061</v>
      </c>
      <c r="N173" s="37"/>
      <c r="O173" s="71" t="s">
        <v>35</v>
      </c>
      <c r="P173" s="72">
        <v>203.42832359028009</v>
      </c>
      <c r="Q173" s="73">
        <v>633.69834870133764</v>
      </c>
      <c r="R173" s="74">
        <v>10.742682728186821</v>
      </c>
      <c r="S173" s="75">
        <v>0.01</v>
      </c>
      <c r="T173" s="76">
        <v>2.5000000000000001E-2</v>
      </c>
      <c r="U173" s="75">
        <v>2.732240437158362E-3</v>
      </c>
      <c r="V173" s="77">
        <v>3.6119309219089235E-2</v>
      </c>
      <c r="W173" s="78">
        <v>7.4999999999999997E-2</v>
      </c>
      <c r="X173" s="79">
        <v>-0.25</v>
      </c>
      <c r="Y173" s="79">
        <v>0.75</v>
      </c>
      <c r="Z173" s="80">
        <v>-0.14531250000000007</v>
      </c>
      <c r="AA173" s="74">
        <v>10.402265783705124</v>
      </c>
      <c r="AB173" s="24"/>
      <c r="AC173" s="71" t="s">
        <v>35</v>
      </c>
      <c r="AD173" s="72">
        <v>114.33846210412023</v>
      </c>
      <c r="AE173" s="73">
        <v>869.16303580563192</v>
      </c>
      <c r="AF173" s="74">
        <v>8.2815637359803613</v>
      </c>
      <c r="AG173" s="75">
        <v>0.01</v>
      </c>
      <c r="AH173" s="76">
        <v>2.5000000000000001E-2</v>
      </c>
      <c r="AI173" s="75">
        <v>2.732240437158362E-3</v>
      </c>
      <c r="AJ173" s="77">
        <v>3.6119309219089235E-2</v>
      </c>
      <c r="AK173" s="78">
        <v>7.4999999999999997E-2</v>
      </c>
      <c r="AL173" s="79">
        <v>-0.25</v>
      </c>
      <c r="AM173" s="79">
        <v>0.75</v>
      </c>
      <c r="AN173" s="79">
        <v>-0.14531250000000007</v>
      </c>
      <c r="AO173" s="71">
        <v>8.0191353748470799</v>
      </c>
      <c r="AP173" s="24"/>
      <c r="AQ173" s="71" t="s">
        <v>35</v>
      </c>
      <c r="AR173" s="72">
        <v>302.06145730951937</v>
      </c>
      <c r="AS173" s="73">
        <v>342.01825944278801</v>
      </c>
      <c r="AT173" s="74">
        <v>8.6092111561461522</v>
      </c>
      <c r="AU173" s="75">
        <v>0.01</v>
      </c>
      <c r="AV173" s="76">
        <v>2.5000000000000001E-2</v>
      </c>
      <c r="AW173" s="75">
        <v>2.732240437158362E-3</v>
      </c>
      <c r="AX173" s="77">
        <v>3.6119309219089235E-2</v>
      </c>
      <c r="AY173" s="78">
        <v>7.4999999999999997E-2</v>
      </c>
      <c r="AZ173" s="79">
        <v>-0.25</v>
      </c>
      <c r="BA173" s="79">
        <v>0.75</v>
      </c>
      <c r="BB173" s="79">
        <v>-0.14531250000000007</v>
      </c>
      <c r="BC173" s="71">
        <v>8.3364002177309899</v>
      </c>
    </row>
    <row r="174" spans="1:398" ht="15" customHeight="1">
      <c r="A174" s="61" t="s">
        <v>36</v>
      </c>
      <c r="B174" s="62">
        <v>2770.6646565741989</v>
      </c>
      <c r="C174" s="63">
        <v>113.64116606632628</v>
      </c>
      <c r="D174" s="64">
        <v>26.238463529320782</v>
      </c>
      <c r="E174" s="65">
        <v>0.01</v>
      </c>
      <c r="F174" s="66">
        <v>3.4999999999999996E-2</v>
      </c>
      <c r="G174" s="65">
        <v>5.085514234578703E-3</v>
      </c>
      <c r="H174" s="67">
        <v>1.7954753783530508E-2</v>
      </c>
      <c r="I174" s="68">
        <v>-0.05</v>
      </c>
      <c r="J174" s="69">
        <v>0.1</v>
      </c>
      <c r="K174" s="69">
        <v>0.75</v>
      </c>
      <c r="L174" s="70">
        <v>3.3749999999999947E-2</v>
      </c>
      <c r="M174" s="64">
        <v>31.005570030803707</v>
      </c>
      <c r="N174" s="37"/>
      <c r="O174" s="61" t="s">
        <v>36</v>
      </c>
      <c r="P174" s="62">
        <v>2332.7298714106555</v>
      </c>
      <c r="Q174" s="63">
        <v>130.47279167198835</v>
      </c>
      <c r="R174" s="64">
        <v>25.363148211632222</v>
      </c>
      <c r="S174" s="65">
        <v>0.01</v>
      </c>
      <c r="T174" s="66">
        <v>3.4999999999999996E-2</v>
      </c>
      <c r="U174" s="65">
        <v>3.2010237224879834E-3</v>
      </c>
      <c r="V174" s="67">
        <v>1.7954753783530508E-2</v>
      </c>
      <c r="W174" s="68">
        <v>-0.05</v>
      </c>
      <c r="X174" s="69">
        <v>0.1</v>
      </c>
      <c r="Y174" s="69">
        <v>0.75</v>
      </c>
      <c r="Z174" s="70">
        <v>3.3749999999999947E-2</v>
      </c>
      <c r="AA174" s="64">
        <v>29.91502930025808</v>
      </c>
      <c r="AB174" s="24"/>
      <c r="AC174" s="61" t="s">
        <v>36</v>
      </c>
      <c r="AD174" s="62">
        <v>2837.116781367818</v>
      </c>
      <c r="AE174" s="63">
        <v>148.04890756165301</v>
      </c>
      <c r="AF174" s="64">
        <v>35.00267000886155</v>
      </c>
      <c r="AG174" s="65">
        <v>0.01</v>
      </c>
      <c r="AH174" s="66">
        <v>3.4999999999999996E-2</v>
      </c>
      <c r="AI174" s="65">
        <v>6.1011778380418269E-2</v>
      </c>
      <c r="AJ174" s="67">
        <v>1.7954753783530508E-2</v>
      </c>
      <c r="AK174" s="68">
        <v>-0.05</v>
      </c>
      <c r="AL174" s="69">
        <v>0.1</v>
      </c>
      <c r="AM174" s="69">
        <v>0.75</v>
      </c>
      <c r="AN174" s="69">
        <v>3.3749999999999947E-2</v>
      </c>
      <c r="AO174" s="61">
        <v>43.66361460558597</v>
      </c>
      <c r="AP174" s="24"/>
      <c r="AQ174" s="61" t="s">
        <v>36</v>
      </c>
      <c r="AR174" s="62">
        <v>2576.0365080758929</v>
      </c>
      <c r="AS174" s="63">
        <v>130.0071632920737</v>
      </c>
      <c r="AT174" s="64">
        <v>27.908599912647162</v>
      </c>
      <c r="AU174" s="65">
        <v>0.01</v>
      </c>
      <c r="AV174" s="66">
        <v>3.4999999999999996E-2</v>
      </c>
      <c r="AW174" s="65">
        <v>1.7331434867779327E-2</v>
      </c>
      <c r="AX174" s="67">
        <v>1.7954753783530508E-2</v>
      </c>
      <c r="AY174" s="68">
        <v>-0.05</v>
      </c>
      <c r="AZ174" s="69">
        <v>0.1</v>
      </c>
      <c r="BA174" s="69">
        <v>0.75</v>
      </c>
      <c r="BB174" s="69">
        <v>3.3749999999999947E-2</v>
      </c>
      <c r="BC174" s="61">
        <v>33.380959841154692</v>
      </c>
    </row>
    <row r="175" spans="1:398" ht="15" customHeight="1">
      <c r="A175" s="71" t="s">
        <v>37</v>
      </c>
      <c r="B175" s="72">
        <v>727.24935777314329</v>
      </c>
      <c r="C175" s="73">
        <v>191.05366682049055</v>
      </c>
      <c r="D175" s="74">
        <v>11.578638041283821</v>
      </c>
      <c r="E175" s="75">
        <v>0.01</v>
      </c>
      <c r="F175" s="76">
        <v>3.4999999999999996E-2</v>
      </c>
      <c r="G175" s="75">
        <v>2.5961882965559457E-2</v>
      </c>
      <c r="H175" s="77">
        <v>1.7954753783530508E-2</v>
      </c>
      <c r="I175" s="78">
        <v>0</v>
      </c>
      <c r="J175" s="79">
        <v>0</v>
      </c>
      <c r="K175" s="79">
        <v>0.75</v>
      </c>
      <c r="L175" s="80">
        <v>0</v>
      </c>
      <c r="M175" s="74">
        <v>13.510502041941486</v>
      </c>
      <c r="N175" s="37"/>
      <c r="O175" s="71" t="s">
        <v>37</v>
      </c>
      <c r="P175" s="72">
        <v>144.97987969414453</v>
      </c>
      <c r="Q175" s="73">
        <v>200.06819550917237</v>
      </c>
      <c r="R175" s="74">
        <v>2.4171552429620329</v>
      </c>
      <c r="S175" s="75">
        <v>0.01</v>
      </c>
      <c r="T175" s="76">
        <v>3.4999999999999996E-2</v>
      </c>
      <c r="U175" s="75">
        <v>2.732240437158362E-3</v>
      </c>
      <c r="V175" s="77">
        <v>1.7954753783530508E-2</v>
      </c>
      <c r="W175" s="78">
        <v>0</v>
      </c>
      <c r="X175" s="79">
        <v>0</v>
      </c>
      <c r="Y175" s="79">
        <v>0.75</v>
      </c>
      <c r="Z175" s="80">
        <v>0</v>
      </c>
      <c r="AA175" s="74">
        <v>2.7565908274926905</v>
      </c>
      <c r="AB175" s="24"/>
      <c r="AC175" s="71" t="s">
        <v>37</v>
      </c>
      <c r="AD175" s="72">
        <v>132.13783507352153</v>
      </c>
      <c r="AE175" s="73">
        <v>321.7964501715802</v>
      </c>
      <c r="AF175" s="74">
        <v>3.5434571883347457</v>
      </c>
      <c r="AG175" s="75">
        <v>0.01</v>
      </c>
      <c r="AH175" s="76">
        <v>3.4999999999999996E-2</v>
      </c>
      <c r="AI175" s="75">
        <v>0.51993446438537028</v>
      </c>
      <c r="AJ175" s="77">
        <v>1.7954753783530508E-2</v>
      </c>
      <c r="AK175" s="78">
        <v>0</v>
      </c>
      <c r="AL175" s="79">
        <v>0</v>
      </c>
      <c r="AM175" s="79">
        <v>0.75</v>
      </c>
      <c r="AN175" s="79">
        <v>0</v>
      </c>
      <c r="AO175" s="71">
        <v>6.125405392211638</v>
      </c>
      <c r="AP175" s="24"/>
      <c r="AQ175" s="71" t="s">
        <v>37</v>
      </c>
      <c r="AR175" s="72">
        <v>328.55658812159908</v>
      </c>
      <c r="AS175" s="73">
        <v>199.99146380317197</v>
      </c>
      <c r="AT175" s="74">
        <v>5.4757094167178719</v>
      </c>
      <c r="AU175" s="75">
        <v>0.01</v>
      </c>
      <c r="AV175" s="76">
        <v>3.4999999999999996E-2</v>
      </c>
      <c r="AW175" s="75">
        <v>8.803670857956325E-2</v>
      </c>
      <c r="AX175" s="77">
        <v>1.7954753783530508E-2</v>
      </c>
      <c r="AY175" s="78">
        <v>0</v>
      </c>
      <c r="AZ175" s="79">
        <v>0</v>
      </c>
      <c r="BA175" s="79">
        <v>0.75</v>
      </c>
      <c r="BB175" s="79">
        <v>0</v>
      </c>
      <c r="BC175" s="71">
        <v>6.7758958945941883</v>
      </c>
    </row>
    <row r="176" spans="1:398" ht="15" customHeight="1">
      <c r="A176" s="61" t="s">
        <v>38</v>
      </c>
      <c r="B176" s="62">
        <v>709.65915507942941</v>
      </c>
      <c r="C176" s="63">
        <v>25.199854545410009</v>
      </c>
      <c r="D176" s="64">
        <v>1.4902756237350157</v>
      </c>
      <c r="E176" s="65">
        <v>1.4999999999999999E-2</v>
      </c>
      <c r="F176" s="66">
        <v>2.5000000000000001E-2</v>
      </c>
      <c r="G176" s="65">
        <v>2.732240437158362E-3</v>
      </c>
      <c r="H176" s="67">
        <v>2.5093230889514206E-2</v>
      </c>
      <c r="I176" s="68">
        <v>-0.01</v>
      </c>
      <c r="J176" s="69">
        <v>0.02</v>
      </c>
      <c r="K176" s="69">
        <v>0.75</v>
      </c>
      <c r="L176" s="70">
        <v>7.3500000000000232E-3</v>
      </c>
      <c r="M176" s="64">
        <v>1.7036096923505988</v>
      </c>
      <c r="N176" s="37"/>
      <c r="O176" s="61" t="s">
        <v>38</v>
      </c>
      <c r="P176" s="62">
        <v>426.45356422216247</v>
      </c>
      <c r="Q176" s="63">
        <v>26.766749114792621</v>
      </c>
      <c r="R176" s="64">
        <v>0.95123129688697705</v>
      </c>
      <c r="S176" s="65">
        <v>1.4999999999999999E-2</v>
      </c>
      <c r="T176" s="66">
        <v>2.5000000000000001E-2</v>
      </c>
      <c r="U176" s="65">
        <v>2.732240437158362E-3</v>
      </c>
      <c r="V176" s="67">
        <v>2.5093230889514206E-2</v>
      </c>
      <c r="W176" s="68">
        <v>-0.01</v>
      </c>
      <c r="X176" s="69">
        <v>0.02</v>
      </c>
      <c r="Y176" s="69">
        <v>0.75</v>
      </c>
      <c r="Z176" s="70">
        <v>7.3500000000000232E-3</v>
      </c>
      <c r="AA176" s="64">
        <v>1.0874007675052921</v>
      </c>
      <c r="AB176" s="24"/>
      <c r="AC176" s="61" t="s">
        <v>38</v>
      </c>
      <c r="AD176" s="62">
        <v>1155.1953499467863</v>
      </c>
      <c r="AE176" s="63">
        <v>26.168164422914462</v>
      </c>
      <c r="AF176" s="64">
        <v>2.5191118214994765</v>
      </c>
      <c r="AG176" s="65">
        <v>1.4999999999999999E-2</v>
      </c>
      <c r="AH176" s="66">
        <v>2.5000000000000001E-2</v>
      </c>
      <c r="AI176" s="65">
        <v>2.732240437158362E-3</v>
      </c>
      <c r="AJ176" s="67">
        <v>2.5093230889514206E-2</v>
      </c>
      <c r="AK176" s="68">
        <v>-0.01</v>
      </c>
      <c r="AL176" s="69">
        <v>0.02</v>
      </c>
      <c r="AM176" s="69">
        <v>0.75</v>
      </c>
      <c r="AN176" s="69">
        <v>7.3500000000000232E-3</v>
      </c>
      <c r="AO176" s="61">
        <v>2.879724560256621</v>
      </c>
      <c r="AP176" s="24"/>
      <c r="AQ176" s="61" t="s">
        <v>38</v>
      </c>
      <c r="AR176" s="62">
        <v>478.2233816335841</v>
      </c>
      <c r="AS176" s="63">
        <v>28.209831687237585</v>
      </c>
      <c r="AT176" s="64">
        <v>1.1242167587320828</v>
      </c>
      <c r="AU176" s="65">
        <v>1.4999999999999999E-2</v>
      </c>
      <c r="AV176" s="66">
        <v>2.5000000000000001E-2</v>
      </c>
      <c r="AW176" s="65">
        <v>2.732240437158362E-3</v>
      </c>
      <c r="AX176" s="67">
        <v>2.5093230889514206E-2</v>
      </c>
      <c r="AY176" s="68">
        <v>-0.01</v>
      </c>
      <c r="AZ176" s="69">
        <v>0.02</v>
      </c>
      <c r="BA176" s="69">
        <v>0.75</v>
      </c>
      <c r="BB176" s="69">
        <v>7.3500000000000232E-3</v>
      </c>
      <c r="BC176" s="61">
        <v>1.2851492274153278</v>
      </c>
    </row>
    <row r="177" spans="1:398" ht="15" customHeight="1">
      <c r="A177" s="71" t="s">
        <v>39</v>
      </c>
      <c r="B177" s="72">
        <v>14.48674794752386</v>
      </c>
      <c r="C177" s="73">
        <v>347.66236296434948</v>
      </c>
      <c r="D177" s="74">
        <v>0.41970808525875702</v>
      </c>
      <c r="E177" s="75">
        <v>0.01</v>
      </c>
      <c r="F177" s="76">
        <v>3.4999999999999996E-2</v>
      </c>
      <c r="G177" s="75">
        <v>2.732240437158362E-3</v>
      </c>
      <c r="H177" s="77">
        <v>1.7954753783530508E-2</v>
      </c>
      <c r="I177" s="78">
        <v>0</v>
      </c>
      <c r="J177" s="79">
        <v>0</v>
      </c>
      <c r="K177" s="79">
        <v>0.75</v>
      </c>
      <c r="L177" s="80">
        <v>0</v>
      </c>
      <c r="M177" s="74">
        <v>0.47864673211102587</v>
      </c>
      <c r="N177" s="37"/>
      <c r="O177" s="71" t="s">
        <v>39</v>
      </c>
      <c r="P177" s="72">
        <v>1.2493105712105315</v>
      </c>
      <c r="Q177" s="73">
        <v>297.11731911564817</v>
      </c>
      <c r="R177" s="74">
        <v>3.0932650638409345E-2</v>
      </c>
      <c r="S177" s="75">
        <v>0.01</v>
      </c>
      <c r="T177" s="76">
        <v>3.4999999999999996E-2</v>
      </c>
      <c r="U177" s="75">
        <v>2.732240437158362E-3</v>
      </c>
      <c r="V177" s="77">
        <v>1.7954753783530508E-2</v>
      </c>
      <c r="W177" s="78">
        <v>0</v>
      </c>
      <c r="X177" s="79">
        <v>0</v>
      </c>
      <c r="Y177" s="79">
        <v>0.75</v>
      </c>
      <c r="Z177" s="80">
        <v>0</v>
      </c>
      <c r="AA177" s="74">
        <v>3.5276452047566922E-2</v>
      </c>
      <c r="AB177" s="24"/>
      <c r="AC177" s="71" t="s">
        <v>39</v>
      </c>
      <c r="AD177" s="72">
        <v>12.338983035041602</v>
      </c>
      <c r="AE177" s="73">
        <v>346.9206180107783</v>
      </c>
      <c r="AF177" s="74">
        <v>0.35672063501176177</v>
      </c>
      <c r="AG177" s="75">
        <v>0.01</v>
      </c>
      <c r="AH177" s="76">
        <v>3.4999999999999996E-2</v>
      </c>
      <c r="AI177" s="75">
        <v>2.732240437158362E-3</v>
      </c>
      <c r="AJ177" s="77">
        <v>1.7954753783530508E-2</v>
      </c>
      <c r="AK177" s="78">
        <v>0</v>
      </c>
      <c r="AL177" s="79">
        <v>0</v>
      </c>
      <c r="AM177" s="79">
        <v>0.75</v>
      </c>
      <c r="AN177" s="79">
        <v>0</v>
      </c>
      <c r="AO177" s="71">
        <v>0.40681409823135473</v>
      </c>
      <c r="AP177" s="24"/>
      <c r="AQ177" s="71" t="s">
        <v>39</v>
      </c>
      <c r="AR177" s="72">
        <v>8.6547414149377087</v>
      </c>
      <c r="AS177" s="73">
        <v>355.34614215415854</v>
      </c>
      <c r="AT177" s="74">
        <v>0.25628574776166152</v>
      </c>
      <c r="AU177" s="75">
        <v>0.01</v>
      </c>
      <c r="AV177" s="76">
        <v>3.4999999999999996E-2</v>
      </c>
      <c r="AW177" s="75">
        <v>2.732240437158362E-3</v>
      </c>
      <c r="AX177" s="77">
        <v>1.7954753783530508E-2</v>
      </c>
      <c r="AY177" s="78">
        <v>0</v>
      </c>
      <c r="AZ177" s="79">
        <v>0</v>
      </c>
      <c r="BA177" s="79">
        <v>0.75</v>
      </c>
      <c r="BB177" s="79">
        <v>0</v>
      </c>
      <c r="BC177" s="71">
        <v>0.29227536938470378</v>
      </c>
    </row>
    <row r="178" spans="1:398" ht="15" customHeight="1">
      <c r="A178" s="61" t="s">
        <v>40</v>
      </c>
      <c r="B178" s="62">
        <v>6864.0443194689396</v>
      </c>
      <c r="C178" s="63">
        <v>3.6306278377937145</v>
      </c>
      <c r="D178" s="64">
        <v>2.0767325321761456</v>
      </c>
      <c r="E178" s="65">
        <v>1.4999999999999999E-2</v>
      </c>
      <c r="F178" s="66">
        <v>2.5000000000000001E-2</v>
      </c>
      <c r="G178" s="65">
        <v>2.732240437158362E-3</v>
      </c>
      <c r="H178" s="67">
        <v>2.5093230889514206E-2</v>
      </c>
      <c r="I178" s="68">
        <v>3.5000000000000003E-2</v>
      </c>
      <c r="J178" s="69">
        <v>-0.15</v>
      </c>
      <c r="K178" s="69">
        <v>0.75</v>
      </c>
      <c r="L178" s="70">
        <v>-9.0187500000000059E-2</v>
      </c>
      <c r="M178" s="64">
        <v>2.144152048189234</v>
      </c>
      <c r="N178" s="37"/>
      <c r="O178" s="61" t="s">
        <v>40</v>
      </c>
      <c r="P178" s="62">
        <v>8648.5726768032982</v>
      </c>
      <c r="Q178" s="63">
        <v>1.8185124246909927</v>
      </c>
      <c r="R178" s="64">
        <v>1.310628072384153</v>
      </c>
      <c r="S178" s="65">
        <v>1.4999999999999999E-2</v>
      </c>
      <c r="T178" s="66">
        <v>2.5000000000000001E-2</v>
      </c>
      <c r="U178" s="65">
        <v>2.732240437158362E-3</v>
      </c>
      <c r="V178" s="67">
        <v>2.5093230889514206E-2</v>
      </c>
      <c r="W178" s="68">
        <v>3.5000000000000003E-2</v>
      </c>
      <c r="X178" s="69">
        <v>-0.15</v>
      </c>
      <c r="Y178" s="69">
        <v>0.75</v>
      </c>
      <c r="Z178" s="70">
        <v>-9.0187500000000059E-2</v>
      </c>
      <c r="AA178" s="64">
        <v>1.353176599430491</v>
      </c>
      <c r="AB178" s="24"/>
      <c r="AC178" s="61" t="s">
        <v>40</v>
      </c>
      <c r="AD178" s="62">
        <v>10788.373649325073</v>
      </c>
      <c r="AE178" s="63">
        <v>2.944702532919425</v>
      </c>
      <c r="AF178" s="64">
        <v>2.6473792676040602</v>
      </c>
      <c r="AG178" s="65">
        <v>1.4999999999999999E-2</v>
      </c>
      <c r="AH178" s="66">
        <v>2.5000000000000001E-2</v>
      </c>
      <c r="AI178" s="65">
        <v>2.732240437158362E-3</v>
      </c>
      <c r="AJ178" s="67">
        <v>2.5093230889514206E-2</v>
      </c>
      <c r="AK178" s="68">
        <v>3.5000000000000003E-2</v>
      </c>
      <c r="AL178" s="69">
        <v>-0.15</v>
      </c>
      <c r="AM178" s="69">
        <v>0.75</v>
      </c>
      <c r="AN178" s="69">
        <v>-9.0187500000000059E-2</v>
      </c>
      <c r="AO178" s="61">
        <v>2.7333243886822771</v>
      </c>
      <c r="AP178" s="24"/>
      <c r="AQ178" s="61" t="s">
        <v>40</v>
      </c>
      <c r="AR178" s="62">
        <v>9576.9263461919072</v>
      </c>
      <c r="AS178" s="63">
        <v>2.5448225679228811</v>
      </c>
      <c r="AT178" s="64">
        <v>2.0309648580936988</v>
      </c>
      <c r="AU178" s="65">
        <v>1.4999999999999999E-2</v>
      </c>
      <c r="AV178" s="66">
        <v>2.5000000000000001E-2</v>
      </c>
      <c r="AW178" s="65">
        <v>2.732240437158362E-3</v>
      </c>
      <c r="AX178" s="67">
        <v>2.5093230889514206E-2</v>
      </c>
      <c r="AY178" s="68">
        <v>3.5000000000000003E-2</v>
      </c>
      <c r="AZ178" s="69">
        <v>-0.15</v>
      </c>
      <c r="BA178" s="69">
        <v>0.75</v>
      </c>
      <c r="BB178" s="69">
        <v>-9.0187500000000059E-2</v>
      </c>
      <c r="BC178" s="61">
        <v>2.0968985619533798</v>
      </c>
    </row>
    <row r="179" spans="1:398" ht="15" customHeight="1">
      <c r="A179" s="71" t="s">
        <v>41</v>
      </c>
      <c r="B179" s="72">
        <v>834.83999164329282</v>
      </c>
      <c r="C179" s="73">
        <v>8.2887035451466033</v>
      </c>
      <c r="D179" s="74">
        <v>0.57664509986366019</v>
      </c>
      <c r="E179" s="75">
        <v>1.4999999999999999E-2</v>
      </c>
      <c r="F179" s="76">
        <v>2.5000000000000001E-2</v>
      </c>
      <c r="G179" s="75">
        <v>0.22389989826969092</v>
      </c>
      <c r="H179" s="77">
        <v>2.5093230889514206E-2</v>
      </c>
      <c r="I179" s="78">
        <v>0</v>
      </c>
      <c r="J179" s="79">
        <v>0</v>
      </c>
      <c r="K179" s="79">
        <v>0.75</v>
      </c>
      <c r="L179" s="80">
        <v>0</v>
      </c>
      <c r="M179" s="74">
        <v>0.79871646899378246</v>
      </c>
      <c r="N179" s="37"/>
      <c r="O179" s="71" t="s">
        <v>41</v>
      </c>
      <c r="P179" s="72">
        <v>0.83533902182769182</v>
      </c>
      <c r="Q179" s="73">
        <v>66.957387839574878</v>
      </c>
      <c r="R179" s="74">
        <v>4.6610099051706553E-3</v>
      </c>
      <c r="S179" s="75">
        <v>1.4999999999999999E-2</v>
      </c>
      <c r="T179" s="76">
        <v>2.5000000000000001E-2</v>
      </c>
      <c r="U179" s="75">
        <v>2.732240437158362E-3</v>
      </c>
      <c r="V179" s="77">
        <v>2.5093230889514206E-2</v>
      </c>
      <c r="W179" s="78">
        <v>0</v>
      </c>
      <c r="X179" s="79">
        <v>0</v>
      </c>
      <c r="Y179" s="79">
        <v>0.75</v>
      </c>
      <c r="Z179" s="80">
        <v>0</v>
      </c>
      <c r="AA179" s="74">
        <v>5.2893601572205776E-3</v>
      </c>
      <c r="AB179" s="24"/>
      <c r="AC179" s="71" t="s">
        <v>41</v>
      </c>
      <c r="AD179" s="72">
        <v>1.1786043966361976</v>
      </c>
      <c r="AE179" s="73">
        <v>68.59559319277588</v>
      </c>
      <c r="AF179" s="74">
        <v>6.7372556439061412E-3</v>
      </c>
      <c r="AG179" s="75">
        <v>1.4999999999999999E-2</v>
      </c>
      <c r="AH179" s="76">
        <v>2.5000000000000001E-2</v>
      </c>
      <c r="AI179" s="75">
        <v>2.732240437158362E-3</v>
      </c>
      <c r="AJ179" s="77">
        <v>2.5093230889514206E-2</v>
      </c>
      <c r="AK179" s="78">
        <v>0</v>
      </c>
      <c r="AL179" s="79">
        <v>0</v>
      </c>
      <c r="AM179" s="79">
        <v>0.75</v>
      </c>
      <c r="AN179" s="79">
        <v>0</v>
      </c>
      <c r="AO179" s="71">
        <v>7.6455043642697134E-3</v>
      </c>
      <c r="AP179" s="24"/>
      <c r="AQ179" s="71" t="s">
        <v>41</v>
      </c>
      <c r="AR179" s="72">
        <v>3.0827457373455314</v>
      </c>
      <c r="AS179" s="73">
        <v>68.591697309937203</v>
      </c>
      <c r="AT179" s="74">
        <v>1.7620896874958655E-2</v>
      </c>
      <c r="AU179" s="75">
        <v>1.4999999999999999E-2</v>
      </c>
      <c r="AV179" s="76">
        <v>2.5000000000000001E-2</v>
      </c>
      <c r="AW179" s="75">
        <v>2.732240437158362E-3</v>
      </c>
      <c r="AX179" s="77">
        <v>2.5093230889514206E-2</v>
      </c>
      <c r="AY179" s="78">
        <v>0</v>
      </c>
      <c r="AZ179" s="79">
        <v>0</v>
      </c>
      <c r="BA179" s="79">
        <v>0.75</v>
      </c>
      <c r="BB179" s="79">
        <v>0</v>
      </c>
      <c r="BC179" s="71">
        <v>1.9996368117884616E-2</v>
      </c>
    </row>
    <row r="180" spans="1:398" ht="15" customHeight="1">
      <c r="A180" s="61" t="s">
        <v>42</v>
      </c>
      <c r="B180" s="62">
        <v>839.7440106470433</v>
      </c>
      <c r="C180" s="63">
        <v>92.347724978843289</v>
      </c>
      <c r="D180" s="64">
        <v>6.462370745655333</v>
      </c>
      <c r="E180" s="65">
        <v>0.01</v>
      </c>
      <c r="F180" s="66">
        <v>3.4999999999999996E-2</v>
      </c>
      <c r="G180" s="65">
        <v>2.732240437158362E-3</v>
      </c>
      <c r="H180" s="67">
        <v>2.5093230889514206E-2</v>
      </c>
      <c r="I180" s="68">
        <v>0.01</v>
      </c>
      <c r="J180" s="69">
        <v>-0.05</v>
      </c>
      <c r="K180" s="69">
        <v>0.75</v>
      </c>
      <c r="L180" s="70">
        <v>-3.0375000000000069E-2</v>
      </c>
      <c r="M180" s="64">
        <v>7.1961188551671711</v>
      </c>
      <c r="N180" s="37"/>
      <c r="O180" s="61" t="s">
        <v>42</v>
      </c>
      <c r="P180" s="62">
        <v>1078.4890821563736</v>
      </c>
      <c r="Q180" s="63">
        <v>93.56199297250717</v>
      </c>
      <c r="R180" s="64">
        <v>8.4087989938033605</v>
      </c>
      <c r="S180" s="65">
        <v>0.01</v>
      </c>
      <c r="T180" s="66">
        <v>3.4999999999999996E-2</v>
      </c>
      <c r="U180" s="65">
        <v>2.732240437158362E-3</v>
      </c>
      <c r="V180" s="67">
        <v>2.5093230889514206E-2</v>
      </c>
      <c r="W180" s="68">
        <v>0.01</v>
      </c>
      <c r="X180" s="69">
        <v>-0.05</v>
      </c>
      <c r="Y180" s="69">
        <v>0.75</v>
      </c>
      <c r="Z180" s="70">
        <v>-3.0375000000000069E-2</v>
      </c>
      <c r="AA180" s="64">
        <v>9.3635477397053695</v>
      </c>
      <c r="AB180" s="24"/>
      <c r="AC180" s="61" t="s">
        <v>42</v>
      </c>
      <c r="AD180" s="62">
        <v>1406.3304629182473</v>
      </c>
      <c r="AE180" s="63">
        <v>92.367493519069399</v>
      </c>
      <c r="AF180" s="64">
        <v>10.82493499327259</v>
      </c>
      <c r="AG180" s="65">
        <v>0.01</v>
      </c>
      <c r="AH180" s="66">
        <v>3.4999999999999996E-2</v>
      </c>
      <c r="AI180" s="65">
        <v>2.732240437158362E-3</v>
      </c>
      <c r="AJ180" s="67">
        <v>2.5093230889514206E-2</v>
      </c>
      <c r="AK180" s="68">
        <v>0.01</v>
      </c>
      <c r="AL180" s="69">
        <v>-0.05</v>
      </c>
      <c r="AM180" s="69">
        <v>0.75</v>
      </c>
      <c r="AN180" s="69">
        <v>-3.0375000000000069E-2</v>
      </c>
      <c r="AO180" s="61">
        <v>12.05401575937414</v>
      </c>
      <c r="AP180" s="24"/>
      <c r="AQ180" s="61" t="s">
        <v>42</v>
      </c>
      <c r="AR180" s="62">
        <v>575.7144134009601</v>
      </c>
      <c r="AS180" s="63">
        <v>97.057552077901747</v>
      </c>
      <c r="AT180" s="64">
        <v>4.6564526383885285</v>
      </c>
      <c r="AU180" s="65">
        <v>0.01</v>
      </c>
      <c r="AV180" s="66">
        <v>3.4999999999999996E-2</v>
      </c>
      <c r="AW180" s="65">
        <v>3.2009824992624392E-2</v>
      </c>
      <c r="AX180" s="67">
        <v>2.5093230889514206E-2</v>
      </c>
      <c r="AY180" s="68">
        <v>0.01</v>
      </c>
      <c r="AZ180" s="69">
        <v>-0.05</v>
      </c>
      <c r="BA180" s="69">
        <v>0.75</v>
      </c>
      <c r="BB180" s="69">
        <v>-3.0375000000000069E-2</v>
      </c>
      <c r="BC180" s="61">
        <v>5.3365489946907507</v>
      </c>
    </row>
    <row r="181" spans="1:398" ht="15" customHeight="1">
      <c r="A181" s="71" t="s">
        <v>43</v>
      </c>
      <c r="B181" s="72">
        <v>0</v>
      </c>
      <c r="C181" s="73">
        <v>0</v>
      </c>
      <c r="D181" s="74">
        <v>0</v>
      </c>
      <c r="E181" s="75">
        <v>0.01</v>
      </c>
      <c r="F181" s="76">
        <v>3.4999999999999996E-2</v>
      </c>
      <c r="G181" s="75">
        <v>0</v>
      </c>
      <c r="H181" s="77">
        <v>2.9809796377888054E-2</v>
      </c>
      <c r="I181" s="78">
        <v>0</v>
      </c>
      <c r="J181" s="79">
        <v>0</v>
      </c>
      <c r="K181" s="79">
        <v>0.75</v>
      </c>
      <c r="L181" s="80">
        <v>0</v>
      </c>
      <c r="M181" s="74">
        <v>0</v>
      </c>
      <c r="N181" s="37"/>
      <c r="O181" s="71" t="s">
        <v>43</v>
      </c>
      <c r="P181" s="72">
        <v>0</v>
      </c>
      <c r="Q181" s="73">
        <v>0</v>
      </c>
      <c r="R181" s="74">
        <v>0</v>
      </c>
      <c r="S181" s="75">
        <v>0.01</v>
      </c>
      <c r="T181" s="76">
        <v>3.4999999999999996E-2</v>
      </c>
      <c r="U181" s="75">
        <v>0</v>
      </c>
      <c r="V181" s="77">
        <v>2.9809796377888054E-2</v>
      </c>
      <c r="W181" s="78">
        <v>0</v>
      </c>
      <c r="X181" s="79">
        <v>0</v>
      </c>
      <c r="Y181" s="79">
        <v>0.75</v>
      </c>
      <c r="Z181" s="80">
        <v>0</v>
      </c>
      <c r="AA181" s="74">
        <v>0</v>
      </c>
      <c r="AB181" s="24"/>
      <c r="AC181" s="71" t="s">
        <v>43</v>
      </c>
      <c r="AD181" s="72">
        <v>0</v>
      </c>
      <c r="AE181" s="73">
        <v>0</v>
      </c>
      <c r="AF181" s="74">
        <v>0</v>
      </c>
      <c r="AG181" s="75">
        <v>0.01</v>
      </c>
      <c r="AH181" s="76">
        <v>3.4999999999999996E-2</v>
      </c>
      <c r="AI181" s="75">
        <v>0</v>
      </c>
      <c r="AJ181" s="77">
        <v>2.9809796377888054E-2</v>
      </c>
      <c r="AK181" s="78">
        <v>0</v>
      </c>
      <c r="AL181" s="79">
        <v>0</v>
      </c>
      <c r="AM181" s="79">
        <v>0.75</v>
      </c>
      <c r="AN181" s="79">
        <v>0</v>
      </c>
      <c r="AO181" s="71">
        <v>0</v>
      </c>
      <c r="AP181" s="24"/>
      <c r="AQ181" s="71" t="s">
        <v>43</v>
      </c>
      <c r="AR181" s="72">
        <v>0</v>
      </c>
      <c r="AS181" s="73">
        <v>0</v>
      </c>
      <c r="AT181" s="74">
        <v>0</v>
      </c>
      <c r="AU181" s="75">
        <v>0.01</v>
      </c>
      <c r="AV181" s="76">
        <v>3.4999999999999996E-2</v>
      </c>
      <c r="AW181" s="75">
        <v>0</v>
      </c>
      <c r="AX181" s="77">
        <v>2.9809796377888054E-2</v>
      </c>
      <c r="AY181" s="78">
        <v>0</v>
      </c>
      <c r="AZ181" s="79">
        <v>0</v>
      </c>
      <c r="BA181" s="79">
        <v>0.75</v>
      </c>
      <c r="BB181" s="79">
        <v>0</v>
      </c>
      <c r="BC181" s="71">
        <v>0</v>
      </c>
    </row>
    <row r="182" spans="1:398" ht="15" customHeight="1">
      <c r="A182" s="61" t="s">
        <v>44</v>
      </c>
      <c r="B182" s="62">
        <v>0</v>
      </c>
      <c r="C182" s="63">
        <v>0</v>
      </c>
      <c r="D182" s="64">
        <v>0</v>
      </c>
      <c r="E182" s="65">
        <v>0.01</v>
      </c>
      <c r="F182" s="66">
        <v>3.4999999999999996E-2</v>
      </c>
      <c r="G182" s="65">
        <v>0</v>
      </c>
      <c r="H182" s="67">
        <v>2.9809796377888054E-2</v>
      </c>
      <c r="I182" s="68">
        <v>0</v>
      </c>
      <c r="J182" s="69">
        <v>0</v>
      </c>
      <c r="K182" s="69">
        <v>0.75</v>
      </c>
      <c r="L182" s="70">
        <v>0</v>
      </c>
      <c r="M182" s="64">
        <v>0</v>
      </c>
      <c r="N182" s="37"/>
      <c r="O182" s="61" t="s">
        <v>44</v>
      </c>
      <c r="P182" s="62">
        <v>0</v>
      </c>
      <c r="Q182" s="63">
        <v>0</v>
      </c>
      <c r="R182" s="64">
        <v>0</v>
      </c>
      <c r="S182" s="65">
        <v>0.01</v>
      </c>
      <c r="T182" s="66">
        <v>3.4999999999999996E-2</v>
      </c>
      <c r="U182" s="65">
        <v>0</v>
      </c>
      <c r="V182" s="67">
        <v>2.9809796377888054E-2</v>
      </c>
      <c r="W182" s="68">
        <v>0</v>
      </c>
      <c r="X182" s="69">
        <v>0</v>
      </c>
      <c r="Y182" s="69">
        <v>0.75</v>
      </c>
      <c r="Z182" s="70">
        <v>0</v>
      </c>
      <c r="AA182" s="64">
        <v>0</v>
      </c>
      <c r="AB182" s="24"/>
      <c r="AC182" s="61" t="s">
        <v>44</v>
      </c>
      <c r="AD182" s="62">
        <v>0</v>
      </c>
      <c r="AE182" s="63">
        <v>0</v>
      </c>
      <c r="AF182" s="64">
        <v>0</v>
      </c>
      <c r="AG182" s="65">
        <v>0.01</v>
      </c>
      <c r="AH182" s="66">
        <v>3.4999999999999996E-2</v>
      </c>
      <c r="AI182" s="65">
        <v>0</v>
      </c>
      <c r="AJ182" s="67">
        <v>2.9809796377888054E-2</v>
      </c>
      <c r="AK182" s="68">
        <v>0</v>
      </c>
      <c r="AL182" s="69">
        <v>0</v>
      </c>
      <c r="AM182" s="69">
        <v>0.75</v>
      </c>
      <c r="AN182" s="69">
        <v>0</v>
      </c>
      <c r="AO182" s="61">
        <v>0</v>
      </c>
      <c r="AP182" s="24"/>
      <c r="AQ182" s="61" t="s">
        <v>44</v>
      </c>
      <c r="AR182" s="62">
        <v>0</v>
      </c>
      <c r="AS182" s="63">
        <v>0</v>
      </c>
      <c r="AT182" s="64">
        <v>0</v>
      </c>
      <c r="AU182" s="65">
        <v>0.01</v>
      </c>
      <c r="AV182" s="66">
        <v>3.4999999999999996E-2</v>
      </c>
      <c r="AW182" s="65">
        <v>0</v>
      </c>
      <c r="AX182" s="67">
        <v>2.9809796377888054E-2</v>
      </c>
      <c r="AY182" s="68">
        <v>0</v>
      </c>
      <c r="AZ182" s="69">
        <v>0</v>
      </c>
      <c r="BA182" s="69">
        <v>0.75</v>
      </c>
      <c r="BB182" s="69">
        <v>0</v>
      </c>
      <c r="BC182" s="61">
        <v>0</v>
      </c>
    </row>
    <row r="183" spans="1:398" ht="15" customHeight="1">
      <c r="A183" s="71" t="s">
        <v>45</v>
      </c>
      <c r="B183" s="72">
        <v>4389.2018178991539</v>
      </c>
      <c r="C183" s="73">
        <v>179.17869178734418</v>
      </c>
      <c r="D183" s="74">
        <v>65.537619976816941</v>
      </c>
      <c r="E183" s="75">
        <v>-5.0000000000000001E-3</v>
      </c>
      <c r="F183" s="76">
        <v>4.9999999999999996E-2</v>
      </c>
      <c r="G183" s="75">
        <v>2.732240437158362E-3</v>
      </c>
      <c r="H183" s="77">
        <v>2.8439014302187537E-2</v>
      </c>
      <c r="I183" s="78">
        <v>-0.05</v>
      </c>
      <c r="J183" s="79">
        <v>0.05</v>
      </c>
      <c r="K183" s="79">
        <v>0.75</v>
      </c>
      <c r="L183" s="80">
        <v>-1.8750000000000433E-3</v>
      </c>
      <c r="M183" s="74">
        <v>75.261014999343303</v>
      </c>
      <c r="N183" s="37"/>
      <c r="O183" s="71" t="s">
        <v>45</v>
      </c>
      <c r="P183" s="72">
        <v>2984.9566770184119</v>
      </c>
      <c r="Q183" s="73">
        <v>174.3283493998602</v>
      </c>
      <c r="R183" s="74">
        <v>43.363547544559282</v>
      </c>
      <c r="S183" s="75">
        <v>-5.0000000000000001E-3</v>
      </c>
      <c r="T183" s="76">
        <v>4.9999999999999996E-2</v>
      </c>
      <c r="U183" s="75">
        <v>2.732240437158362E-3</v>
      </c>
      <c r="V183" s="77">
        <v>2.8439014302187537E-2</v>
      </c>
      <c r="W183" s="78">
        <v>-0.05</v>
      </c>
      <c r="X183" s="79">
        <v>0.05</v>
      </c>
      <c r="Y183" s="79">
        <v>0.75</v>
      </c>
      <c r="Z183" s="80">
        <v>-1.8750000000000433E-3</v>
      </c>
      <c r="AA183" s="74">
        <v>49.797118103011087</v>
      </c>
      <c r="AB183" s="24"/>
      <c r="AC183" s="71" t="s">
        <v>45</v>
      </c>
      <c r="AD183" s="72">
        <v>3850.1321550761209</v>
      </c>
      <c r="AE183" s="73">
        <v>170.37488956358513</v>
      </c>
      <c r="AF183" s="74">
        <v>54.663820060525175</v>
      </c>
      <c r="AG183" s="75">
        <v>-5.0000000000000001E-3</v>
      </c>
      <c r="AH183" s="76">
        <v>4.9999999999999996E-2</v>
      </c>
      <c r="AI183" s="75">
        <v>2.732240437158362E-3</v>
      </c>
      <c r="AJ183" s="77">
        <v>2.8439014302187537E-2</v>
      </c>
      <c r="AK183" s="78">
        <v>-0.05</v>
      </c>
      <c r="AL183" s="79">
        <v>0.05</v>
      </c>
      <c r="AM183" s="79">
        <v>0.75</v>
      </c>
      <c r="AN183" s="79">
        <v>-1.8750000000000433E-3</v>
      </c>
      <c r="AO183" s="71">
        <v>62.773939348909522</v>
      </c>
      <c r="AP183" s="24"/>
      <c r="AQ183" s="71" t="s">
        <v>45</v>
      </c>
      <c r="AR183" s="72">
        <v>3893.2537080078614</v>
      </c>
      <c r="AS183" s="73">
        <v>205.68159915638594</v>
      </c>
      <c r="AT183" s="74">
        <v>66.730887382048849</v>
      </c>
      <c r="AU183" s="75">
        <v>-5.0000000000000001E-3</v>
      </c>
      <c r="AV183" s="76">
        <v>4.9999999999999996E-2</v>
      </c>
      <c r="AW183" s="75">
        <v>2.732240437158362E-3</v>
      </c>
      <c r="AX183" s="77">
        <v>2.8439014302187537E-2</v>
      </c>
      <c r="AY183" s="78">
        <v>-0.05</v>
      </c>
      <c r="AZ183" s="79">
        <v>0.05</v>
      </c>
      <c r="BA183" s="79">
        <v>0.75</v>
      </c>
      <c r="BB183" s="79">
        <v>-1.8750000000000433E-3</v>
      </c>
      <c r="BC183" s="71">
        <v>76.631319812291252</v>
      </c>
    </row>
    <row r="184" spans="1:398" ht="15" customHeight="1">
      <c r="A184" s="61" t="s">
        <v>46</v>
      </c>
      <c r="B184" s="62">
        <v>13320.58539061336</v>
      </c>
      <c r="C184" s="63">
        <v>0.53517841793381127</v>
      </c>
      <c r="D184" s="64">
        <v>0.59407415127505814</v>
      </c>
      <c r="E184" s="65">
        <v>1.4999999999999999E-2</v>
      </c>
      <c r="F184" s="66">
        <v>2.5000000000000001E-2</v>
      </c>
      <c r="G184" s="65">
        <v>2.732240437158362E-3</v>
      </c>
      <c r="H184" s="67">
        <v>2.7106150422404607E-3</v>
      </c>
      <c r="I184" s="68">
        <v>-0.05</v>
      </c>
      <c r="J184" s="69">
        <v>0.05</v>
      </c>
      <c r="K184" s="69">
        <v>0.75</v>
      </c>
      <c r="L184" s="70">
        <v>-1.8750000000000433E-3</v>
      </c>
      <c r="M184" s="64">
        <v>0.65820465622849345</v>
      </c>
      <c r="N184" s="37"/>
      <c r="O184" s="61" t="s">
        <v>46</v>
      </c>
      <c r="P184" s="62">
        <v>732.78101114073718</v>
      </c>
      <c r="Q184" s="63">
        <v>14.303875285293921</v>
      </c>
      <c r="R184" s="64">
        <v>0.87346734956572325</v>
      </c>
      <c r="S184" s="65">
        <v>1.4999999999999999E-2</v>
      </c>
      <c r="T184" s="66">
        <v>2.5000000000000001E-2</v>
      </c>
      <c r="U184" s="65">
        <v>2.732240437158362E-3</v>
      </c>
      <c r="V184" s="67">
        <v>2.7106150422404607E-3</v>
      </c>
      <c r="W184" s="68">
        <v>-0.05</v>
      </c>
      <c r="X184" s="69">
        <v>0.05</v>
      </c>
      <c r="Y184" s="69">
        <v>0.75</v>
      </c>
      <c r="Z184" s="70">
        <v>-1.8750000000000433E-3</v>
      </c>
      <c r="AA184" s="64">
        <v>0.96775844448672255</v>
      </c>
      <c r="AB184" s="24"/>
      <c r="AC184" s="61" t="s">
        <v>46</v>
      </c>
      <c r="AD184" s="62">
        <v>8886.3550768117184</v>
      </c>
      <c r="AE184" s="63">
        <v>0.66971112613132255</v>
      </c>
      <c r="AF184" s="64">
        <v>0.49594090547453096</v>
      </c>
      <c r="AG184" s="65">
        <v>1.4999999999999999E-2</v>
      </c>
      <c r="AH184" s="66">
        <v>2.5000000000000001E-2</v>
      </c>
      <c r="AI184" s="65">
        <v>2.732240437158362E-3</v>
      </c>
      <c r="AJ184" s="67">
        <v>2.7106150422404607E-3</v>
      </c>
      <c r="AK184" s="68">
        <v>-0.05</v>
      </c>
      <c r="AL184" s="69">
        <v>0.05</v>
      </c>
      <c r="AM184" s="69">
        <v>0.75</v>
      </c>
      <c r="AN184" s="69">
        <v>-1.8750000000000433E-3</v>
      </c>
      <c r="AO184" s="61">
        <v>0.54947789345302289</v>
      </c>
      <c r="AP184" s="24"/>
      <c r="AQ184" s="61" t="s">
        <v>46</v>
      </c>
      <c r="AR184" s="62">
        <v>16162.417025198281</v>
      </c>
      <c r="AS184" s="63">
        <v>0.38441962330756663</v>
      </c>
      <c r="AT184" s="64">
        <v>0.51776252204721041</v>
      </c>
      <c r="AU184" s="65">
        <v>1.4999999999999999E-2</v>
      </c>
      <c r="AV184" s="66">
        <v>2.5000000000000001E-2</v>
      </c>
      <c r="AW184" s="65">
        <v>2.732240437158362E-3</v>
      </c>
      <c r="AX184" s="67">
        <v>2.7106150422404607E-3</v>
      </c>
      <c r="AY184" s="68">
        <v>-0.05</v>
      </c>
      <c r="AZ184" s="69">
        <v>0.05</v>
      </c>
      <c r="BA184" s="69">
        <v>0.75</v>
      </c>
      <c r="BB184" s="69">
        <v>-1.8750000000000433E-3</v>
      </c>
      <c r="BC184" s="61">
        <v>0.57365516089302693</v>
      </c>
    </row>
    <row r="185" spans="1:398" ht="15" customHeight="1">
      <c r="A185" s="71" t="s">
        <v>47</v>
      </c>
      <c r="B185" s="72">
        <v>2527.381479556861</v>
      </c>
      <c r="C185" s="73">
        <v>181.13206032798701</v>
      </c>
      <c r="D185" s="74">
        <v>38.149151218910866</v>
      </c>
      <c r="E185" s="75">
        <v>0</v>
      </c>
      <c r="F185" s="76">
        <v>3.4999999999999996E-2</v>
      </c>
      <c r="G185" s="75">
        <v>2.2449012301658966E-2</v>
      </c>
      <c r="H185" s="77">
        <v>7.7795636327759876E-3</v>
      </c>
      <c r="I185" s="78">
        <v>0.05</v>
      </c>
      <c r="J185" s="79">
        <v>-0.2</v>
      </c>
      <c r="K185" s="79">
        <v>0.75</v>
      </c>
      <c r="L185" s="80">
        <v>-0.11999999999999994</v>
      </c>
      <c r="M185" s="74">
        <v>37.698635685227217</v>
      </c>
      <c r="N185" s="37"/>
      <c r="O185" s="71" t="s">
        <v>47</v>
      </c>
      <c r="P185" s="72">
        <v>2203.9833471290835</v>
      </c>
      <c r="Q185" s="73">
        <v>109.39985847711635</v>
      </c>
      <c r="R185" s="74">
        <v>20.092955521820247</v>
      </c>
      <c r="S185" s="75">
        <v>0</v>
      </c>
      <c r="T185" s="76">
        <v>3.4999999999999996E-2</v>
      </c>
      <c r="U185" s="75">
        <v>3.2252140316342048E-2</v>
      </c>
      <c r="V185" s="77">
        <v>7.7795636327759876E-3</v>
      </c>
      <c r="W185" s="78">
        <v>0.05</v>
      </c>
      <c r="X185" s="79">
        <v>-0.2</v>
      </c>
      <c r="Y185" s="79">
        <v>0.75</v>
      </c>
      <c r="Z185" s="80">
        <v>-0.11999999999999994</v>
      </c>
      <c r="AA185" s="74">
        <v>20.046045361264724</v>
      </c>
      <c r="AB185" s="24"/>
      <c r="AC185" s="71" t="s">
        <v>47</v>
      </c>
      <c r="AD185" s="72">
        <v>4117.0034084012013</v>
      </c>
      <c r="AE185" s="73">
        <v>128.11709311029949</v>
      </c>
      <c r="AF185" s="74">
        <v>43.954875750796425</v>
      </c>
      <c r="AG185" s="75">
        <v>0</v>
      </c>
      <c r="AH185" s="76">
        <v>3.4999999999999996E-2</v>
      </c>
      <c r="AI185" s="75">
        <v>3.0761735188538974E-2</v>
      </c>
      <c r="AJ185" s="77">
        <v>7.7795636327759876E-3</v>
      </c>
      <c r="AK185" s="78">
        <v>0.05</v>
      </c>
      <c r="AL185" s="79">
        <v>-0.2</v>
      </c>
      <c r="AM185" s="79">
        <v>0.75</v>
      </c>
      <c r="AN185" s="79">
        <v>-0.11999999999999994</v>
      </c>
      <c r="AO185" s="71">
        <v>43.788940624601992</v>
      </c>
      <c r="AP185" s="24"/>
      <c r="AQ185" s="71" t="s">
        <v>47</v>
      </c>
      <c r="AR185" s="72">
        <v>1937.7650420844038</v>
      </c>
      <c r="AS185" s="73">
        <v>135.66987059537951</v>
      </c>
      <c r="AT185" s="74">
        <v>21.908027708653435</v>
      </c>
      <c r="AU185" s="75">
        <v>0</v>
      </c>
      <c r="AV185" s="76">
        <v>3.4999999999999996E-2</v>
      </c>
      <c r="AW185" s="75">
        <v>2.9149060754740219E-2</v>
      </c>
      <c r="AX185" s="77">
        <v>7.7795636327759876E-3</v>
      </c>
      <c r="AY185" s="78">
        <v>0.05</v>
      </c>
      <c r="AZ185" s="79">
        <v>-0.2</v>
      </c>
      <c r="BA185" s="79">
        <v>0.75</v>
      </c>
      <c r="BB185" s="79">
        <v>-0.11999999999999994</v>
      </c>
      <c r="BC185" s="71">
        <v>21.791175451047614</v>
      </c>
    </row>
    <row r="186" spans="1:398" ht="15" customHeight="1">
      <c r="A186" s="61" t="s">
        <v>48</v>
      </c>
      <c r="B186" s="62">
        <v>5.7118575160634659</v>
      </c>
      <c r="C186" s="63">
        <v>76.513442372431939</v>
      </c>
      <c r="D186" s="64">
        <v>3.6419490074572021E-2</v>
      </c>
      <c r="E186" s="65">
        <v>0.01</v>
      </c>
      <c r="F186" s="66">
        <v>1.4999999999999999E-2</v>
      </c>
      <c r="G186" s="65">
        <v>2.732240437158362E-3</v>
      </c>
      <c r="H186" s="67">
        <v>2.5093230889514206E-2</v>
      </c>
      <c r="I186" s="68">
        <v>0</v>
      </c>
      <c r="J186" s="69">
        <v>0</v>
      </c>
      <c r="K186" s="69">
        <v>0.75</v>
      </c>
      <c r="L186" s="70">
        <v>0</v>
      </c>
      <c r="M186" s="64">
        <v>3.9833708911278291E-2</v>
      </c>
      <c r="N186" s="37"/>
      <c r="O186" s="61" t="s">
        <v>48</v>
      </c>
      <c r="P186" s="62">
        <v>0</v>
      </c>
      <c r="Q186" s="63">
        <v>0</v>
      </c>
      <c r="R186" s="64">
        <v>0</v>
      </c>
      <c r="S186" s="65">
        <v>0.01</v>
      </c>
      <c r="T186" s="66">
        <v>1.4999999999999999E-2</v>
      </c>
      <c r="U186" s="65">
        <v>0</v>
      </c>
      <c r="V186" s="67">
        <v>2.5093230889514206E-2</v>
      </c>
      <c r="W186" s="68">
        <v>0</v>
      </c>
      <c r="X186" s="69">
        <v>0</v>
      </c>
      <c r="Y186" s="69">
        <v>0.75</v>
      </c>
      <c r="Z186" s="70">
        <v>0</v>
      </c>
      <c r="AA186" s="64">
        <v>0</v>
      </c>
      <c r="AB186" s="24"/>
      <c r="AC186" s="61" t="s">
        <v>48</v>
      </c>
      <c r="AD186" s="62">
        <v>0</v>
      </c>
      <c r="AE186" s="63">
        <v>0</v>
      </c>
      <c r="AF186" s="64">
        <v>0</v>
      </c>
      <c r="AG186" s="65">
        <v>0.01</v>
      </c>
      <c r="AH186" s="66">
        <v>1.4999999999999999E-2</v>
      </c>
      <c r="AI186" s="65">
        <v>0</v>
      </c>
      <c r="AJ186" s="67">
        <v>2.5093230889514206E-2</v>
      </c>
      <c r="AK186" s="68">
        <v>0</v>
      </c>
      <c r="AL186" s="69">
        <v>0</v>
      </c>
      <c r="AM186" s="69">
        <v>0.75</v>
      </c>
      <c r="AN186" s="69">
        <v>0</v>
      </c>
      <c r="AO186" s="61">
        <v>0</v>
      </c>
      <c r="AP186" s="24"/>
      <c r="AQ186" s="61" t="s">
        <v>48</v>
      </c>
      <c r="AR186" s="62">
        <v>9.1625049909021481</v>
      </c>
      <c r="AS186" s="63">
        <v>112.04477268891313</v>
      </c>
      <c r="AT186" s="64">
        <v>8.555089908055527E-2</v>
      </c>
      <c r="AU186" s="65">
        <v>0.01</v>
      </c>
      <c r="AV186" s="66">
        <v>1.4999999999999999E-2</v>
      </c>
      <c r="AW186" s="65">
        <v>2.732240437158362E-3</v>
      </c>
      <c r="AX186" s="67">
        <v>2.5093230889514206E-2</v>
      </c>
      <c r="AY186" s="68">
        <v>0</v>
      </c>
      <c r="AZ186" s="69">
        <v>0</v>
      </c>
      <c r="BA186" s="69">
        <v>0.75</v>
      </c>
      <c r="BB186" s="69">
        <v>0</v>
      </c>
      <c r="BC186" s="61">
        <v>9.357104133240754E-2</v>
      </c>
    </row>
    <row r="187" spans="1:398" ht="15" customHeight="1">
      <c r="A187" s="71" t="s">
        <v>49</v>
      </c>
      <c r="B187" s="72">
        <v>133.69561308829367</v>
      </c>
      <c r="C187" s="73">
        <v>36.614561120797667</v>
      </c>
      <c r="D187" s="74">
        <v>0.40793384975032038</v>
      </c>
      <c r="E187" s="75">
        <v>1.4999999999999999E-2</v>
      </c>
      <c r="F187" s="76">
        <v>2.5000000000000001E-2</v>
      </c>
      <c r="G187" s="75">
        <v>2.732240437158362E-3</v>
      </c>
      <c r="H187" s="77">
        <v>2.5093230889514206E-2</v>
      </c>
      <c r="I187" s="78">
        <v>-0.05</v>
      </c>
      <c r="J187" s="79">
        <v>0.05</v>
      </c>
      <c r="K187" s="79">
        <v>0.75</v>
      </c>
      <c r="L187" s="80">
        <v>-1.8750000000000433E-3</v>
      </c>
      <c r="M187" s="74">
        <v>0.46205938004764896</v>
      </c>
      <c r="N187" s="37"/>
      <c r="O187" s="71" t="s">
        <v>49</v>
      </c>
      <c r="P187" s="72">
        <v>142.68161646514088</v>
      </c>
      <c r="Q187" s="73">
        <v>42.378108491211684</v>
      </c>
      <c r="R187" s="74">
        <v>0.50388141852176627</v>
      </c>
      <c r="S187" s="75">
        <v>1.4999999999999999E-2</v>
      </c>
      <c r="T187" s="76">
        <v>2.5000000000000001E-2</v>
      </c>
      <c r="U187" s="75">
        <v>2.732240437158362E-3</v>
      </c>
      <c r="V187" s="77">
        <v>2.5093230889514206E-2</v>
      </c>
      <c r="W187" s="78">
        <v>-0.05</v>
      </c>
      <c r="X187" s="79">
        <v>0.05</v>
      </c>
      <c r="Y187" s="79">
        <v>0.75</v>
      </c>
      <c r="Z187" s="80">
        <v>-1.8750000000000433E-3</v>
      </c>
      <c r="AA187" s="74">
        <v>0.57073747619178639</v>
      </c>
      <c r="AB187" s="24"/>
      <c r="AC187" s="71" t="s">
        <v>49</v>
      </c>
      <c r="AD187" s="72">
        <v>223.4541715461749</v>
      </c>
      <c r="AE187" s="73">
        <v>30.875801071841114</v>
      </c>
      <c r="AF187" s="74">
        <v>0.57494387911106293</v>
      </c>
      <c r="AG187" s="75">
        <v>1.4999999999999999E-2</v>
      </c>
      <c r="AH187" s="76">
        <v>2.5000000000000001E-2</v>
      </c>
      <c r="AI187" s="75">
        <v>2.732240437158362E-3</v>
      </c>
      <c r="AJ187" s="77">
        <v>2.5093230889514206E-2</v>
      </c>
      <c r="AK187" s="78">
        <v>-0.05</v>
      </c>
      <c r="AL187" s="79">
        <v>0.05</v>
      </c>
      <c r="AM187" s="79">
        <v>0.75</v>
      </c>
      <c r="AN187" s="79">
        <v>-1.8750000000000433E-3</v>
      </c>
      <c r="AO187" s="71">
        <v>0.65122865510387706</v>
      </c>
      <c r="AP187" s="24"/>
      <c r="AQ187" s="71" t="s">
        <v>49</v>
      </c>
      <c r="AR187" s="72">
        <v>113.04748924039377</v>
      </c>
      <c r="AS187" s="73">
        <v>48.959756073280047</v>
      </c>
      <c r="AT187" s="74">
        <v>0.46123145815886918</v>
      </c>
      <c r="AU187" s="75">
        <v>1.4999999999999999E-2</v>
      </c>
      <c r="AV187" s="76">
        <v>2.5000000000000001E-2</v>
      </c>
      <c r="AW187" s="75">
        <v>2.732240437158362E-3</v>
      </c>
      <c r="AX187" s="77">
        <v>2.5093230889514206E-2</v>
      </c>
      <c r="AY187" s="78">
        <v>-0.05</v>
      </c>
      <c r="AZ187" s="79">
        <v>0.05</v>
      </c>
      <c r="BA187" s="79">
        <v>0.75</v>
      </c>
      <c r="BB187" s="79">
        <v>-1.8750000000000433E-3</v>
      </c>
      <c r="BC187" s="71">
        <v>0.52242862843032034</v>
      </c>
    </row>
    <row r="188" spans="1:398" ht="15" customHeight="1">
      <c r="A188" s="81" t="s">
        <v>50</v>
      </c>
      <c r="B188" s="82">
        <v>1969.0667531662109</v>
      </c>
      <c r="C188" s="83">
        <v>21.114249558076974</v>
      </c>
      <c r="D188" s="84">
        <v>3.4646139019053108</v>
      </c>
      <c r="E188" s="85">
        <v>1.4999999999999999E-2</v>
      </c>
      <c r="F188" s="86">
        <v>2.5000000000000001E-2</v>
      </c>
      <c r="G188" s="85">
        <v>2.732240437158362E-3</v>
      </c>
      <c r="H188" s="87">
        <v>2.5093230889514206E-2</v>
      </c>
      <c r="I188" s="160">
        <v>0.02</v>
      </c>
      <c r="J188" s="161">
        <v>-0.1</v>
      </c>
      <c r="K188" s="89">
        <v>0.75</v>
      </c>
      <c r="L188" s="90">
        <v>-6.1499999999999971E-2</v>
      </c>
      <c r="M188" s="84">
        <v>3.6898799300423311</v>
      </c>
      <c r="N188" s="37"/>
      <c r="O188" s="81" t="s">
        <v>50</v>
      </c>
      <c r="P188" s="82">
        <v>1083.1872962356715</v>
      </c>
      <c r="Q188" s="83">
        <v>21.568801249462759</v>
      </c>
      <c r="R188" s="84">
        <v>1.9469209590375116</v>
      </c>
      <c r="S188" s="85">
        <v>1.4999999999999999E-2</v>
      </c>
      <c r="T188" s="86">
        <v>2.5000000000000001E-2</v>
      </c>
      <c r="U188" s="85">
        <v>2.732240437158362E-3</v>
      </c>
      <c r="V188" s="87">
        <v>2.5093230889514206E-2</v>
      </c>
      <c r="W188" s="88">
        <v>0.02</v>
      </c>
      <c r="X188" s="89">
        <v>-0.1</v>
      </c>
      <c r="Y188" s="89">
        <v>0.75</v>
      </c>
      <c r="Z188" s="90">
        <v>-6.1499999999999971E-2</v>
      </c>
      <c r="AA188" s="84">
        <v>2.0735079796858762</v>
      </c>
      <c r="AB188" s="24"/>
      <c r="AC188" s="81" t="s">
        <v>50</v>
      </c>
      <c r="AD188" s="82">
        <v>1462.2842028018056</v>
      </c>
      <c r="AE188" s="83">
        <v>23.047719273974359</v>
      </c>
      <c r="AF188" s="84">
        <v>2.8085263170786172</v>
      </c>
      <c r="AG188" s="85">
        <v>1.4999999999999999E-2</v>
      </c>
      <c r="AH188" s="86">
        <v>2.5000000000000001E-2</v>
      </c>
      <c r="AI188" s="85">
        <v>2.732240437158362E-3</v>
      </c>
      <c r="AJ188" s="87">
        <v>2.5093230889514206E-2</v>
      </c>
      <c r="AK188" s="160">
        <v>0.02</v>
      </c>
      <c r="AL188" s="161">
        <v>-0.1</v>
      </c>
      <c r="AM188" s="89">
        <v>0.75</v>
      </c>
      <c r="AN188" s="89">
        <v>-6.1499999999999971E-2</v>
      </c>
      <c r="AO188" s="81">
        <v>2.9911341303240317</v>
      </c>
      <c r="AP188" s="24"/>
      <c r="AQ188" s="81" t="s">
        <v>50</v>
      </c>
      <c r="AR188" s="82">
        <v>1713.6414043961231</v>
      </c>
      <c r="AS188" s="83">
        <v>18.039004189795051</v>
      </c>
      <c r="AT188" s="84">
        <v>2.5760320394756619</v>
      </c>
      <c r="AU188" s="85">
        <v>1.4999999999999999E-2</v>
      </c>
      <c r="AV188" s="86">
        <v>2.5000000000000001E-2</v>
      </c>
      <c r="AW188" s="85">
        <v>2.732240437158362E-3</v>
      </c>
      <c r="AX188" s="87">
        <v>2.5093230889514206E-2</v>
      </c>
      <c r="AY188" s="160">
        <v>0.02</v>
      </c>
      <c r="AZ188" s="161">
        <v>-0.1</v>
      </c>
      <c r="BA188" s="89">
        <v>0.75</v>
      </c>
      <c r="BB188" s="89">
        <v>-6.1499999999999971E-2</v>
      </c>
      <c r="BC188" s="81">
        <v>2.7435232873654383</v>
      </c>
    </row>
    <row r="189" spans="1:398" ht="15" customHeight="1">
      <c r="A189" s="91" t="s">
        <v>51</v>
      </c>
      <c r="B189" s="92"/>
      <c r="C189" s="93"/>
      <c r="D189" s="94">
        <v>185.97912430376951</v>
      </c>
      <c r="E189" s="95">
        <v>2.6766910463506934E-3</v>
      </c>
      <c r="F189" s="96">
        <v>3.9501525491393505E-2</v>
      </c>
      <c r="G189" s="95">
        <v>9.240644396201033E-3</v>
      </c>
      <c r="H189" s="97">
        <v>2.2528018960836727E-2</v>
      </c>
      <c r="I189" s="98"/>
      <c r="J189" s="98"/>
      <c r="K189" s="98"/>
      <c r="L189" s="98"/>
      <c r="M189" s="99">
        <v>200.40258902143387</v>
      </c>
      <c r="N189" s="37"/>
      <c r="O189" s="91" t="s">
        <v>51</v>
      </c>
      <c r="P189" s="92"/>
      <c r="Q189" s="93"/>
      <c r="R189" s="94">
        <v>136.60581725937146</v>
      </c>
      <c r="S189" s="95">
        <v>3.6649759978733352E-3</v>
      </c>
      <c r="T189" s="96">
        <v>3.8873120550438157E-2</v>
      </c>
      <c r="U189" s="95">
        <v>7.161274773794339E-3</v>
      </c>
      <c r="V189" s="97">
        <v>2.3978183468852169E-2</v>
      </c>
      <c r="W189" s="98"/>
      <c r="X189" s="98"/>
      <c r="Y189" s="98"/>
      <c r="Z189" s="98"/>
      <c r="AA189" s="99">
        <v>145.84976926962491</v>
      </c>
      <c r="AB189" s="24"/>
      <c r="AC189" s="91" t="s">
        <v>51</v>
      </c>
      <c r="AD189" s="92"/>
      <c r="AE189" s="93"/>
      <c r="AF189" s="94">
        <v>182.77667947733568</v>
      </c>
      <c r="AG189" s="95">
        <v>3.13872898736483E-3</v>
      </c>
      <c r="AH189" s="96">
        <v>3.8755691057232755E-2</v>
      </c>
      <c r="AI189" s="95">
        <v>3.0660619193794935E-2</v>
      </c>
      <c r="AJ189" s="97">
        <v>2.1565889407742421E-2</v>
      </c>
      <c r="AK189" s="98"/>
      <c r="AL189" s="98"/>
      <c r="AM189" s="98"/>
      <c r="AN189" s="188"/>
      <c r="AO189" s="189">
        <v>201.15563425721464</v>
      </c>
      <c r="AP189" s="24"/>
      <c r="AQ189" s="91" t="s">
        <v>51</v>
      </c>
      <c r="AR189" s="92"/>
      <c r="AS189" s="93"/>
      <c r="AT189" s="94">
        <v>158.48030031266805</v>
      </c>
      <c r="AU189" s="95">
        <v>2.2420132060505991E-3</v>
      </c>
      <c r="AV189" s="96">
        <v>4.0609312487901929E-2</v>
      </c>
      <c r="AW189" s="95">
        <v>1.2762608060840883E-2</v>
      </c>
      <c r="AX189" s="97">
        <v>2.3942045248978746E-2</v>
      </c>
      <c r="AY189" s="98"/>
      <c r="AZ189" s="98"/>
      <c r="BA189" s="98"/>
      <c r="BB189" s="188"/>
      <c r="BC189" s="189">
        <v>173.56946433884485</v>
      </c>
    </row>
    <row r="190" spans="1:398" ht="15" customHeight="1">
      <c r="A190" s="100"/>
      <c r="B190" s="101"/>
      <c r="C190" s="101"/>
      <c r="D190" s="101"/>
      <c r="E190" s="103"/>
      <c r="F190" s="103"/>
      <c r="G190" s="103"/>
      <c r="H190" s="103"/>
      <c r="I190" s="103"/>
      <c r="J190" s="103"/>
      <c r="K190" s="102"/>
      <c r="L190" s="103"/>
      <c r="M190" s="101"/>
      <c r="N190" s="12"/>
      <c r="O190" s="100"/>
      <c r="P190" s="101"/>
      <c r="Q190" s="101"/>
      <c r="R190" s="101"/>
      <c r="S190" s="103"/>
      <c r="T190" s="103"/>
      <c r="U190" s="103"/>
      <c r="V190" s="103"/>
      <c r="W190" s="103"/>
      <c r="X190" s="103"/>
      <c r="Y190" s="102"/>
      <c r="Z190" s="103"/>
      <c r="AA190" s="101"/>
      <c r="AB190" s="12"/>
      <c r="AC190" s="100"/>
      <c r="AD190" s="101"/>
      <c r="AE190" s="101"/>
      <c r="AF190" s="101"/>
      <c r="AG190" s="103"/>
      <c r="AH190" s="103"/>
      <c r="AI190" s="103"/>
      <c r="AJ190" s="103"/>
      <c r="AK190" s="103"/>
      <c r="AL190" s="103"/>
      <c r="AM190" s="102"/>
      <c r="AN190" s="103"/>
      <c r="AO190" s="101"/>
      <c r="AP190" s="12"/>
      <c r="AQ190" s="100"/>
      <c r="AR190" s="101"/>
      <c r="AS190" s="101"/>
      <c r="AT190" s="101"/>
      <c r="AU190" s="103"/>
      <c r="AV190" s="103"/>
      <c r="AW190" s="103"/>
      <c r="AX190" s="103"/>
      <c r="AY190" s="103"/>
      <c r="AZ190" s="103"/>
      <c r="BA190" s="102"/>
      <c r="BB190" s="103"/>
      <c r="BC190" s="101"/>
    </row>
    <row r="191" spans="1:398" ht="15" customHeight="1">
      <c r="A191" s="104" t="s">
        <v>52</v>
      </c>
      <c r="B191" s="105"/>
      <c r="C191" s="105"/>
      <c r="D191" s="105"/>
      <c r="E191" s="105"/>
      <c r="F191" s="106"/>
      <c r="G191" s="10"/>
      <c r="H191" s="107" t="s">
        <v>53</v>
      </c>
      <c r="I191" s="108"/>
      <c r="J191" s="107"/>
      <c r="K191" s="107"/>
      <c r="L191" s="108"/>
      <c r="M191" s="109"/>
      <c r="N191" s="37"/>
      <c r="O191" s="104" t="s">
        <v>52</v>
      </c>
      <c r="P191" s="105"/>
      <c r="Q191" s="105"/>
      <c r="R191" s="105"/>
      <c r="S191" s="105"/>
      <c r="T191" s="106"/>
      <c r="U191" s="10"/>
      <c r="V191" s="107" t="s">
        <v>53</v>
      </c>
      <c r="W191" s="108"/>
      <c r="X191" s="107"/>
      <c r="Y191" s="107"/>
      <c r="Z191" s="108"/>
      <c r="AA191" s="109"/>
      <c r="AB191" s="24"/>
      <c r="AC191" s="104" t="s">
        <v>52</v>
      </c>
      <c r="AD191" s="105"/>
      <c r="AE191" s="105"/>
      <c r="AF191" s="105"/>
      <c r="AG191" s="105"/>
      <c r="AH191" s="106"/>
      <c r="AI191" s="10"/>
      <c r="AJ191" s="107" t="s">
        <v>53</v>
      </c>
      <c r="AK191" s="108"/>
      <c r="AL191" s="107"/>
      <c r="AM191" s="107"/>
      <c r="AN191" s="108"/>
      <c r="AO191" s="109"/>
      <c r="AP191" s="24"/>
      <c r="AQ191" s="104" t="s">
        <v>52</v>
      </c>
      <c r="AR191" s="105"/>
      <c r="AS191" s="105"/>
      <c r="AT191" s="105"/>
      <c r="AU191" s="105"/>
      <c r="AV191" s="106"/>
      <c r="AW191" s="10"/>
      <c r="AX191" s="107" t="s">
        <v>53</v>
      </c>
      <c r="AY191" s="108"/>
      <c r="AZ191" s="107"/>
      <c r="BA191" s="107"/>
      <c r="BB191" s="108"/>
      <c r="BC191" s="109"/>
      <c r="BP191" s="9"/>
      <c r="CE191" s="9"/>
      <c r="CT191" s="9"/>
      <c r="FB191" s="9"/>
      <c r="FQ191" s="9"/>
      <c r="GF191" s="9"/>
      <c r="HJ191" s="9"/>
      <c r="HY191" s="9"/>
      <c r="IN191" s="9"/>
      <c r="KV191" s="9"/>
      <c r="LK191" s="9"/>
      <c r="LZ191" s="9"/>
      <c r="ND191" s="9"/>
      <c r="NS191" s="9"/>
      <c r="OH191" s="9"/>
    </row>
    <row r="192" spans="1:398" ht="15" customHeight="1">
      <c r="A192" s="110" t="s">
        <v>54</v>
      </c>
      <c r="B192" s="111"/>
      <c r="C192" s="111"/>
      <c r="D192" s="111"/>
      <c r="E192" s="111"/>
      <c r="F192" s="112"/>
      <c r="G192" s="10"/>
      <c r="H192" s="117" t="s">
        <v>55</v>
      </c>
      <c r="I192" s="118"/>
      <c r="J192" s="118"/>
      <c r="K192" s="118"/>
      <c r="L192" s="119" t="s">
        <v>56</v>
      </c>
      <c r="M192" s="120" t="s">
        <v>27</v>
      </c>
      <c r="N192" s="37"/>
      <c r="O192" s="110" t="s">
        <v>54</v>
      </c>
      <c r="P192" s="111"/>
      <c r="Q192" s="111"/>
      <c r="R192" s="111"/>
      <c r="S192" s="111"/>
      <c r="T192" s="112"/>
      <c r="U192" s="10"/>
      <c r="V192" s="117" t="s">
        <v>55</v>
      </c>
      <c r="W192" s="118"/>
      <c r="X192" s="118"/>
      <c r="Y192" s="118"/>
      <c r="Z192" s="119" t="s">
        <v>56</v>
      </c>
      <c r="AA192" s="120" t="s">
        <v>27</v>
      </c>
      <c r="AB192" s="24"/>
      <c r="AC192" s="110" t="s">
        <v>54</v>
      </c>
      <c r="AD192" s="111"/>
      <c r="AE192" s="111"/>
      <c r="AF192" s="111"/>
      <c r="AG192" s="111"/>
      <c r="AH192" s="112"/>
      <c r="AI192" s="10"/>
      <c r="AJ192" s="117" t="s">
        <v>55</v>
      </c>
      <c r="AK192" s="118"/>
      <c r="AL192" s="118"/>
      <c r="AM192" s="118"/>
      <c r="AN192" s="119" t="s">
        <v>56</v>
      </c>
      <c r="AO192" s="120" t="s">
        <v>27</v>
      </c>
      <c r="AP192" s="24"/>
      <c r="AQ192" s="110" t="s">
        <v>54</v>
      </c>
      <c r="AR192" s="111"/>
      <c r="AS192" s="111"/>
      <c r="AT192" s="111"/>
      <c r="AU192" s="111"/>
      <c r="AV192" s="112"/>
      <c r="AW192" s="10"/>
      <c r="AX192" s="117" t="s">
        <v>55</v>
      </c>
      <c r="AY192" s="118"/>
      <c r="AZ192" s="118"/>
      <c r="BA192" s="118"/>
      <c r="BB192" s="119" t="s">
        <v>56</v>
      </c>
      <c r="BC192" s="120" t="s">
        <v>27</v>
      </c>
    </row>
    <row r="193" spans="1:398" ht="15" customHeight="1">
      <c r="A193" s="121" t="s">
        <v>57</v>
      </c>
      <c r="B193" s="122"/>
      <c r="C193" s="122"/>
      <c r="D193" s="122"/>
      <c r="E193" s="122"/>
      <c r="F193" s="123"/>
      <c r="G193" s="10"/>
      <c r="H193" s="23" t="s">
        <v>58</v>
      </c>
      <c r="I193" s="124"/>
      <c r="J193" s="124"/>
      <c r="K193" s="124"/>
      <c r="L193" s="125">
        <v>0.09</v>
      </c>
      <c r="M193" s="162">
        <v>20.152215655786645</v>
      </c>
      <c r="N193" s="37"/>
      <c r="O193" s="121" t="s">
        <v>57</v>
      </c>
      <c r="P193" s="122"/>
      <c r="Q193" s="122"/>
      <c r="R193" s="122"/>
      <c r="S193" s="122"/>
      <c r="T193" s="123"/>
      <c r="U193" s="10"/>
      <c r="V193" s="23" t="s">
        <v>58</v>
      </c>
      <c r="W193" s="124"/>
      <c r="X193" s="124"/>
      <c r="Y193" s="124"/>
      <c r="Z193" s="125">
        <v>9.5000000000000001E-2</v>
      </c>
      <c r="AA193" s="162">
        <v>15.568233798443108</v>
      </c>
      <c r="AB193" s="24"/>
      <c r="AC193" s="121" t="s">
        <v>57</v>
      </c>
      <c r="AD193" s="122"/>
      <c r="AE193" s="122"/>
      <c r="AF193" s="122"/>
      <c r="AG193" s="122"/>
      <c r="AH193" s="123"/>
      <c r="AI193" s="10"/>
      <c r="AJ193" s="23" t="s">
        <v>58</v>
      </c>
      <c r="AK193" s="124"/>
      <c r="AL193" s="124"/>
      <c r="AM193" s="124"/>
      <c r="AN193" s="125">
        <v>0.09</v>
      </c>
      <c r="AO193" s="162">
        <v>20.227940875027169</v>
      </c>
      <c r="AP193" s="24"/>
      <c r="AQ193" s="121" t="s">
        <v>57</v>
      </c>
      <c r="AR193" s="122"/>
      <c r="AS193" s="122"/>
      <c r="AT193" s="122"/>
      <c r="AU193" s="122"/>
      <c r="AV193" s="123"/>
      <c r="AW193" s="10"/>
      <c r="AX193" s="23" t="s">
        <v>58</v>
      </c>
      <c r="AY193" s="124"/>
      <c r="AZ193" s="124"/>
      <c r="BA193" s="124"/>
      <c r="BB193" s="125">
        <v>9.5000000000000001E-2</v>
      </c>
      <c r="BC193" s="162">
        <v>18.52707765414636</v>
      </c>
    </row>
    <row r="194" spans="1:398" ht="15" customHeight="1">
      <c r="A194" s="121" t="s">
        <v>59</v>
      </c>
      <c r="B194" s="127"/>
      <c r="C194" s="127"/>
      <c r="D194" s="127"/>
      <c r="E194" s="127"/>
      <c r="F194" s="128"/>
      <c r="G194" s="10"/>
      <c r="H194" s="129" t="s">
        <v>60</v>
      </c>
      <c r="I194" s="130"/>
      <c r="J194" s="130"/>
      <c r="K194" s="130"/>
      <c r="L194" s="131">
        <v>1.4999999999999999E-2</v>
      </c>
      <c r="M194" s="163">
        <v>3.3587026092977745</v>
      </c>
      <c r="N194" s="37"/>
      <c r="O194" s="121" t="s">
        <v>59</v>
      </c>
      <c r="P194" s="127"/>
      <c r="Q194" s="127"/>
      <c r="R194" s="127"/>
      <c r="S194" s="127"/>
      <c r="T194" s="128"/>
      <c r="U194" s="10"/>
      <c r="V194" s="129" t="s">
        <v>60</v>
      </c>
      <c r="W194" s="130"/>
      <c r="X194" s="130"/>
      <c r="Y194" s="130"/>
      <c r="Z194" s="131">
        <v>1.4999999999999999E-2</v>
      </c>
      <c r="AA194" s="163">
        <v>2.4581421787015434</v>
      </c>
      <c r="AB194" s="24"/>
      <c r="AC194" s="121" t="s">
        <v>59</v>
      </c>
      <c r="AD194" s="127"/>
      <c r="AE194" s="127"/>
      <c r="AF194" s="127"/>
      <c r="AG194" s="127"/>
      <c r="AH194" s="128"/>
      <c r="AI194" s="10"/>
      <c r="AJ194" s="129" t="s">
        <v>60</v>
      </c>
      <c r="AK194" s="130"/>
      <c r="AL194" s="130"/>
      <c r="AM194" s="130"/>
      <c r="AN194" s="131">
        <v>1.4999999999999999E-2</v>
      </c>
      <c r="AO194" s="163">
        <v>3.371323479171195</v>
      </c>
      <c r="AP194" s="24"/>
      <c r="AQ194" s="121" t="s">
        <v>59</v>
      </c>
      <c r="AR194" s="127"/>
      <c r="AS194" s="127"/>
      <c r="AT194" s="127"/>
      <c r="AU194" s="127"/>
      <c r="AV194" s="128"/>
      <c r="AW194" s="10"/>
      <c r="AX194" s="129" t="s">
        <v>60</v>
      </c>
      <c r="AY194" s="130"/>
      <c r="AZ194" s="130"/>
      <c r="BA194" s="130"/>
      <c r="BB194" s="131">
        <v>1.4999999999999999E-2</v>
      </c>
      <c r="BC194" s="163">
        <v>2.9253280506546884</v>
      </c>
    </row>
    <row r="195" spans="1:398" ht="15" customHeight="1">
      <c r="A195" s="121" t="s">
        <v>61</v>
      </c>
      <c r="F195" s="133"/>
      <c r="G195" s="10"/>
      <c r="H195" s="134" t="s">
        <v>62</v>
      </c>
      <c r="I195" s="135"/>
      <c r="J195" s="135"/>
      <c r="K195" s="135"/>
      <c r="L195" s="138"/>
      <c r="M195" s="139">
        <v>223.9135072865183</v>
      </c>
      <c r="N195" s="37"/>
      <c r="O195" s="121" t="s">
        <v>61</v>
      </c>
      <c r="T195" s="133"/>
      <c r="U195" s="10"/>
      <c r="V195" s="134" t="s">
        <v>62</v>
      </c>
      <c r="W195" s="135"/>
      <c r="X195" s="135"/>
      <c r="Y195" s="135"/>
      <c r="Z195" s="138"/>
      <c r="AA195" s="139">
        <v>163.87614524676957</v>
      </c>
      <c r="AB195" s="24"/>
      <c r="AC195" s="121" t="s">
        <v>61</v>
      </c>
      <c r="AH195" s="133"/>
      <c r="AI195" s="10"/>
      <c r="AJ195" s="134" t="s">
        <v>62</v>
      </c>
      <c r="AK195" s="135"/>
      <c r="AL195" s="135"/>
      <c r="AM195" s="135"/>
      <c r="AN195" s="138"/>
      <c r="AO195" s="139">
        <v>224.75489861141301</v>
      </c>
      <c r="AP195" s="24"/>
      <c r="AQ195" s="121" t="s">
        <v>61</v>
      </c>
      <c r="AV195" s="133"/>
      <c r="AW195" s="10"/>
      <c r="AX195" s="134" t="s">
        <v>62</v>
      </c>
      <c r="AY195" s="135"/>
      <c r="AZ195" s="135"/>
      <c r="BA195" s="135"/>
      <c r="BB195" s="138"/>
      <c r="BC195" s="139">
        <v>195.02187004364589</v>
      </c>
    </row>
    <row r="196" spans="1:398" ht="15" customHeight="1">
      <c r="A196" s="121" t="s">
        <v>63</v>
      </c>
      <c r="F196" s="133"/>
      <c r="G196" s="10"/>
      <c r="L196" s="9"/>
      <c r="N196" s="37"/>
      <c r="O196" s="121" t="s">
        <v>63</v>
      </c>
      <c r="T196" s="133"/>
      <c r="U196" s="10"/>
      <c r="Z196" s="9"/>
      <c r="AB196" s="12"/>
      <c r="AC196" s="121" t="s">
        <v>63</v>
      </c>
      <c r="AH196" s="133"/>
      <c r="AI196" s="10"/>
      <c r="AN196" s="9"/>
      <c r="AP196" s="12"/>
      <c r="AQ196" s="121" t="s">
        <v>63</v>
      </c>
      <c r="AV196" s="133"/>
      <c r="AW196" s="10"/>
      <c r="BB196" s="9"/>
    </row>
    <row r="197" spans="1:398" ht="15" customHeight="1">
      <c r="A197" s="121"/>
      <c r="B197"/>
      <c r="C197"/>
      <c r="D197"/>
      <c r="E197"/>
      <c r="F197" s="140"/>
      <c r="G197" s="10"/>
      <c r="H197" s="141" t="s">
        <v>64</v>
      </c>
      <c r="I197" s="142"/>
      <c r="J197" s="142"/>
      <c r="K197" s="142"/>
      <c r="L197" s="143" t="s">
        <v>56</v>
      </c>
      <c r="M197" s="144" t="s">
        <v>27</v>
      </c>
      <c r="O197" s="121"/>
      <c r="P197"/>
      <c r="Q197"/>
      <c r="R197"/>
      <c r="S197"/>
      <c r="T197" s="140"/>
      <c r="U197" s="10"/>
      <c r="V197" s="141" t="s">
        <v>64</v>
      </c>
      <c r="W197" s="142"/>
      <c r="X197" s="142"/>
      <c r="Y197" s="142"/>
      <c r="Z197" s="143" t="s">
        <v>56</v>
      </c>
      <c r="AA197" s="144" t="s">
        <v>27</v>
      </c>
      <c r="AB197" s="24"/>
      <c r="AC197" s="121"/>
      <c r="AD197"/>
      <c r="AE197"/>
      <c r="AF197"/>
      <c r="AG197"/>
      <c r="AH197" s="140"/>
      <c r="AI197" s="10"/>
      <c r="AJ197" s="141" t="s">
        <v>64</v>
      </c>
      <c r="AK197" s="142"/>
      <c r="AL197" s="142"/>
      <c r="AM197" s="142"/>
      <c r="AN197" s="143" t="s">
        <v>56</v>
      </c>
      <c r="AO197" s="144" t="s">
        <v>27</v>
      </c>
      <c r="AP197" s="24"/>
      <c r="AQ197" s="121"/>
      <c r="AR197"/>
      <c r="AS197"/>
      <c r="AT197"/>
      <c r="AU197"/>
      <c r="AV197" s="140"/>
      <c r="AW197" s="10"/>
      <c r="AX197" s="141" t="s">
        <v>64</v>
      </c>
      <c r="AY197" s="142"/>
      <c r="AZ197" s="142"/>
      <c r="BA197" s="142"/>
      <c r="BB197" s="143" t="s">
        <v>56</v>
      </c>
      <c r="BC197" s="144" t="s">
        <v>27</v>
      </c>
    </row>
    <row r="198" spans="1:398" ht="15" customHeight="1">
      <c r="A198" s="146"/>
      <c r="F198" s="133"/>
      <c r="G198" s="10"/>
      <c r="H198" s="134" t="s">
        <v>65</v>
      </c>
      <c r="I198" s="135"/>
      <c r="J198" s="135"/>
      <c r="K198" s="135"/>
      <c r="L198" s="147"/>
      <c r="M198" s="139">
        <v>223.9135072865183</v>
      </c>
      <c r="O198" s="146"/>
      <c r="T198" s="133"/>
      <c r="U198" s="10"/>
      <c r="V198" s="134" t="s">
        <v>65</v>
      </c>
      <c r="W198" s="135"/>
      <c r="X198" s="135"/>
      <c r="Y198" s="135"/>
      <c r="Z198" s="147"/>
      <c r="AA198" s="139">
        <v>163.87614524676957</v>
      </c>
      <c r="AB198" s="148"/>
      <c r="AC198" s="146"/>
      <c r="AH198" s="133"/>
      <c r="AI198" s="10"/>
      <c r="AJ198" s="134" t="s">
        <v>65</v>
      </c>
      <c r="AK198" s="135"/>
      <c r="AL198" s="135"/>
      <c r="AM198" s="135"/>
      <c r="AN198" s="147"/>
      <c r="AO198" s="139">
        <v>224.75489861141301</v>
      </c>
      <c r="AP198" s="148"/>
      <c r="AQ198" s="146"/>
      <c r="AV198" s="133"/>
      <c r="AW198" s="10"/>
      <c r="AX198" s="134" t="s">
        <v>65</v>
      </c>
      <c r="AY198" s="135"/>
      <c r="AZ198" s="135"/>
      <c r="BA198" s="135"/>
      <c r="BB198" s="147"/>
      <c r="BC198" s="139">
        <v>195.02187004364589</v>
      </c>
    </row>
    <row r="199" spans="1:398" ht="15" customHeight="1">
      <c r="A199" s="149" t="s">
        <v>66</v>
      </c>
      <c r="B199"/>
      <c r="C199"/>
      <c r="D199"/>
      <c r="E199"/>
      <c r="F199" s="140"/>
      <c r="G199" s="10"/>
      <c r="H199" s="129" t="s">
        <v>67</v>
      </c>
      <c r="I199" s="164"/>
      <c r="J199" s="164"/>
      <c r="K199" s="164"/>
      <c r="L199" s="151">
        <v>2.2499999999999999E-2</v>
      </c>
      <c r="M199" s="132">
        <v>5.1540193493060471</v>
      </c>
      <c r="N199" s="37"/>
      <c r="O199" s="149" t="s">
        <v>66</v>
      </c>
      <c r="P199"/>
      <c r="Q199"/>
      <c r="R199"/>
      <c r="S199"/>
      <c r="T199" s="140"/>
      <c r="U199" s="10"/>
      <c r="V199" s="129" t="s">
        <v>67</v>
      </c>
      <c r="W199" s="164"/>
      <c r="X199" s="164"/>
      <c r="Y199" s="164"/>
      <c r="Z199" s="151">
        <v>2.2499999999999999E-2</v>
      </c>
      <c r="AA199" s="132">
        <v>3.7720851847082502</v>
      </c>
      <c r="AB199" s="37"/>
      <c r="AC199" s="149" t="s">
        <v>66</v>
      </c>
      <c r="AD199"/>
      <c r="AE199"/>
      <c r="AF199"/>
      <c r="AG199"/>
      <c r="AH199" s="140"/>
      <c r="AI199" s="10"/>
      <c r="AJ199" s="129" t="s">
        <v>67</v>
      </c>
      <c r="AK199" s="164"/>
      <c r="AL199" s="164"/>
      <c r="AM199" s="164"/>
      <c r="AN199" s="151">
        <v>2.2499999999999999E-2</v>
      </c>
      <c r="AO199" s="132">
        <v>5.1733864130504275</v>
      </c>
      <c r="AP199" s="37"/>
      <c r="AQ199" s="149" t="s">
        <v>66</v>
      </c>
      <c r="AR199"/>
      <c r="AS199"/>
      <c r="AT199"/>
      <c r="AU199"/>
      <c r="AV199" s="140"/>
      <c r="AW199" s="10"/>
      <c r="AX199" s="129" t="s">
        <v>67</v>
      </c>
      <c r="AY199" s="164"/>
      <c r="AZ199" s="164"/>
      <c r="BA199" s="164"/>
      <c r="BB199" s="151">
        <v>2.2499999999999999E-2</v>
      </c>
      <c r="BC199" s="132">
        <v>4.4889944511325135</v>
      </c>
    </row>
    <row r="200" spans="1:398" ht="15" customHeight="1">
      <c r="A200" s="152" t="s">
        <v>66</v>
      </c>
      <c r="B200" s="153"/>
      <c r="C200" s="153"/>
      <c r="D200" s="153"/>
      <c r="E200" s="153"/>
      <c r="F200" s="154"/>
      <c r="G200" s="10"/>
      <c r="H200" s="31" t="s">
        <v>68</v>
      </c>
      <c r="I200" s="165"/>
      <c r="J200" s="165"/>
      <c r="K200" s="150"/>
      <c r="L200" s="155"/>
      <c r="M200" s="139">
        <v>229.06752663582432</v>
      </c>
      <c r="N200" s="37"/>
      <c r="O200" s="152" t="s">
        <v>66</v>
      </c>
      <c r="P200" s="153"/>
      <c r="Q200" s="153"/>
      <c r="R200" s="153"/>
      <c r="S200" s="153"/>
      <c r="T200" s="154"/>
      <c r="U200" s="10"/>
      <c r="V200" s="31" t="s">
        <v>68</v>
      </c>
      <c r="W200" s="165"/>
      <c r="X200" s="165"/>
      <c r="Y200" s="150"/>
      <c r="Z200" s="155"/>
      <c r="AA200" s="139">
        <v>167.6482304314778</v>
      </c>
      <c r="AB200" s="37"/>
      <c r="AC200" s="152" t="s">
        <v>66</v>
      </c>
      <c r="AD200" s="153"/>
      <c r="AE200" s="153"/>
      <c r="AF200" s="153"/>
      <c r="AG200" s="153"/>
      <c r="AH200" s="154"/>
      <c r="AI200" s="10"/>
      <c r="AJ200" s="31" t="s">
        <v>68</v>
      </c>
      <c r="AK200" s="165"/>
      <c r="AL200" s="165"/>
      <c r="AM200" s="150"/>
      <c r="AN200" s="155"/>
      <c r="AO200" s="139">
        <v>229.92828502446343</v>
      </c>
      <c r="AP200" s="37"/>
      <c r="AQ200" s="152" t="s">
        <v>66</v>
      </c>
      <c r="AR200" s="153"/>
      <c r="AS200" s="153"/>
      <c r="AT200" s="153"/>
      <c r="AU200" s="153"/>
      <c r="AV200" s="154"/>
      <c r="AW200" s="10"/>
      <c r="AX200" s="31" t="s">
        <v>68</v>
      </c>
      <c r="AY200" s="165"/>
      <c r="AZ200" s="165"/>
      <c r="BA200" s="150"/>
      <c r="BB200" s="155"/>
      <c r="BC200" s="139">
        <v>199.51086449477839</v>
      </c>
    </row>
    <row r="201" spans="1:398" ht="15" customHeight="1">
      <c r="A201"/>
      <c r="B201"/>
      <c r="C201"/>
      <c r="D201"/>
      <c r="E201"/>
      <c r="F201"/>
      <c r="G201" s="10"/>
      <c r="H201" s="166"/>
      <c r="I201" s="166"/>
      <c r="J201" s="166"/>
      <c r="K201" s="167"/>
      <c r="L201" s="166"/>
      <c r="M201" s="168"/>
      <c r="N201" s="37"/>
      <c r="O201"/>
      <c r="P201"/>
      <c r="Q201"/>
      <c r="R201"/>
      <c r="S201"/>
      <c r="T201"/>
      <c r="U201" s="10"/>
      <c r="V201" s="166"/>
      <c r="W201" s="166"/>
      <c r="X201" s="166"/>
      <c r="Y201" s="167"/>
      <c r="Z201" s="166"/>
      <c r="AA201" s="168"/>
      <c r="AB201" s="37"/>
      <c r="AC201"/>
      <c r="AD201"/>
      <c r="AE201"/>
      <c r="AF201"/>
      <c r="AG201"/>
      <c r="AH201"/>
      <c r="AI201" s="10"/>
      <c r="AJ201" s="166"/>
      <c r="AK201" s="166"/>
      <c r="AL201" s="166"/>
      <c r="AM201" s="167"/>
      <c r="AN201" s="166"/>
      <c r="AO201" s="168"/>
      <c r="AP201" s="37"/>
      <c r="AQ201"/>
      <c r="AR201"/>
      <c r="AS201"/>
      <c r="AT201"/>
      <c r="AU201"/>
      <c r="AV201"/>
      <c r="AW201" s="10"/>
      <c r="AX201" s="166"/>
      <c r="AY201" s="166"/>
      <c r="AZ201" s="166"/>
      <c r="BA201" s="167"/>
      <c r="BB201" s="166"/>
      <c r="BC201" s="168"/>
    </row>
    <row r="203" spans="1:398" ht="15" customHeight="1">
      <c r="A203" s="8" t="s">
        <v>75</v>
      </c>
      <c r="C203" s="10"/>
      <c r="D203" s="10"/>
      <c r="E203" s="10"/>
      <c r="F203" s="10"/>
      <c r="G203" s="11"/>
      <c r="H203" s="11"/>
      <c r="I203" s="11"/>
      <c r="J203" s="11"/>
      <c r="K203" s="11"/>
      <c r="L203" s="11"/>
      <c r="M203" s="11"/>
      <c r="N203" s="12"/>
      <c r="O203" s="8" t="s">
        <v>76</v>
      </c>
      <c r="Q203" s="10"/>
      <c r="R203" s="10"/>
      <c r="S203" s="10"/>
      <c r="T203" s="10"/>
      <c r="U203" s="11"/>
      <c r="V203" s="11"/>
      <c r="W203" s="11"/>
      <c r="X203" s="11"/>
      <c r="Y203" s="11"/>
      <c r="Z203" s="11"/>
      <c r="AA203" s="11"/>
      <c r="AB203" s="12"/>
      <c r="AC203" s="8"/>
      <c r="AE203" s="10"/>
      <c r="AF203" s="10"/>
      <c r="AG203" s="10"/>
      <c r="AH203" s="10"/>
      <c r="AI203" s="11"/>
      <c r="AJ203" s="11"/>
      <c r="AK203" s="11"/>
      <c r="AL203" s="11"/>
      <c r="AM203" s="11"/>
      <c r="AN203" s="11"/>
      <c r="AO203" s="11"/>
      <c r="AQ203" s="8"/>
      <c r="AS203" s="10"/>
      <c r="AT203" s="10"/>
      <c r="AU203" s="10"/>
      <c r="AV203" s="10"/>
      <c r="AW203" s="11"/>
      <c r="AX203" s="11"/>
      <c r="AY203" s="11"/>
      <c r="AZ203" s="11"/>
      <c r="BA203" s="11"/>
      <c r="BB203" s="11"/>
      <c r="BC203" s="11"/>
    </row>
    <row r="204" spans="1:398" ht="5" customHeight="1">
      <c r="B204" s="10"/>
      <c r="C204" s="13"/>
      <c r="D204" s="10"/>
      <c r="E204" s="10"/>
      <c r="F204" s="10"/>
      <c r="G204" s="10"/>
      <c r="H204" s="10"/>
      <c r="I204" s="10"/>
      <c r="J204" s="10"/>
      <c r="K204" s="14"/>
      <c r="L204" s="15"/>
      <c r="M204" s="16"/>
      <c r="N204" s="12"/>
      <c r="P204" s="10"/>
      <c r="Q204" s="13"/>
      <c r="R204" s="10"/>
      <c r="S204" s="10"/>
      <c r="T204" s="10"/>
      <c r="U204" s="10"/>
      <c r="V204" s="10"/>
      <c r="W204" s="10"/>
      <c r="X204" s="10"/>
      <c r="Y204" s="14"/>
      <c r="Z204" s="15"/>
      <c r="AA204" s="16"/>
      <c r="AB204" s="12"/>
      <c r="AD204" s="10"/>
      <c r="AE204" s="13"/>
      <c r="AF204" s="10"/>
      <c r="AG204" s="10"/>
      <c r="AH204" s="10"/>
      <c r="AI204" s="10"/>
      <c r="AJ204" s="10"/>
      <c r="AK204" s="10"/>
      <c r="AL204" s="10"/>
      <c r="AM204" s="14"/>
      <c r="AN204" s="15"/>
      <c r="AO204" s="16"/>
      <c r="AP204" s="12"/>
      <c r="AR204" s="10"/>
      <c r="AS204" s="13"/>
      <c r="AT204" s="10"/>
      <c r="AU204" s="10"/>
      <c r="AV204" s="10"/>
      <c r="AW204" s="10"/>
      <c r="AX204" s="10"/>
      <c r="AY204" s="10"/>
      <c r="AZ204" s="10"/>
      <c r="BA204" s="14"/>
      <c r="BB204" s="15"/>
      <c r="BC204" s="16"/>
      <c r="BP204" s="9"/>
      <c r="CE204" s="9"/>
      <c r="CT204" s="9"/>
      <c r="FB204" s="9"/>
      <c r="FQ204" s="9"/>
      <c r="GF204" s="9"/>
      <c r="HJ204" s="9"/>
      <c r="HY204" s="9"/>
      <c r="IN204" s="9"/>
      <c r="KV204" s="9"/>
      <c r="LK204" s="9"/>
      <c r="LZ204" s="9"/>
      <c r="ND204" s="9"/>
      <c r="NS204" s="9"/>
      <c r="OH204" s="9"/>
    </row>
    <row r="205" spans="1:398" ht="15" customHeight="1">
      <c r="A205" s="17" t="s">
        <v>7</v>
      </c>
      <c r="B205" s="18" t="s">
        <v>8</v>
      </c>
      <c r="C205" s="19"/>
      <c r="D205" s="20"/>
      <c r="E205" s="10"/>
      <c r="F205" s="10"/>
      <c r="G205" s="10"/>
      <c r="H205" s="17" t="s">
        <v>9</v>
      </c>
      <c r="I205" s="21"/>
      <c r="J205" s="22"/>
      <c r="K205" s="23" t="s">
        <v>10</v>
      </c>
      <c r="L205" s="19"/>
      <c r="M205" s="20"/>
      <c r="N205" s="24"/>
      <c r="O205" s="17" t="s">
        <v>7</v>
      </c>
      <c r="P205" s="18" t="s">
        <v>8</v>
      </c>
      <c r="Q205" s="19"/>
      <c r="R205" s="20"/>
      <c r="S205" s="10"/>
      <c r="T205" s="10"/>
      <c r="U205" s="10"/>
      <c r="V205" s="17" t="s">
        <v>9</v>
      </c>
      <c r="W205" s="21"/>
      <c r="X205" s="22"/>
      <c r="Y205" s="23" t="s">
        <v>10</v>
      </c>
      <c r="Z205" s="19"/>
      <c r="AA205" s="20"/>
      <c r="AB205" s="12"/>
      <c r="AC205" s="166"/>
      <c r="AD205" s="169"/>
      <c r="AE205" s="10"/>
      <c r="AF205" s="10"/>
      <c r="AG205" s="10"/>
      <c r="AH205" s="10"/>
      <c r="AI205" s="10"/>
      <c r="AJ205" s="166"/>
      <c r="AM205" s="10"/>
      <c r="AN205" s="10"/>
      <c r="AO205" s="10"/>
      <c r="AP205" s="170"/>
      <c r="AQ205" s="166"/>
      <c r="AR205" s="169"/>
      <c r="AS205" s="10"/>
      <c r="AT205" s="10"/>
      <c r="AU205" s="10"/>
      <c r="AV205" s="10"/>
      <c r="AW205" s="10"/>
      <c r="AX205" s="166"/>
      <c r="BA205" s="10"/>
      <c r="BB205" s="10"/>
      <c r="BC205" s="10"/>
    </row>
    <row r="206" spans="1:398" ht="15" customHeight="1">
      <c r="A206" s="25" t="s">
        <v>11</v>
      </c>
      <c r="B206" s="26">
        <v>337434.13929399994</v>
      </c>
      <c r="C206" s="27"/>
      <c r="D206" s="28"/>
      <c r="E206" s="10"/>
      <c r="F206" s="10"/>
      <c r="G206" s="10"/>
      <c r="H206" s="25" t="s">
        <v>12</v>
      </c>
      <c r="I206" s="29"/>
      <c r="J206" s="30"/>
      <c r="K206" s="26">
        <v>298743.26717362879</v>
      </c>
      <c r="L206" s="27"/>
      <c r="M206" s="28"/>
      <c r="N206" s="24"/>
      <c r="O206" s="25" t="s">
        <v>11</v>
      </c>
      <c r="P206" s="26">
        <v>58425.215832999987</v>
      </c>
      <c r="Q206" s="27"/>
      <c r="R206" s="28"/>
      <c r="S206" s="10"/>
      <c r="T206" s="10"/>
      <c r="U206" s="10"/>
      <c r="V206" s="25" t="s">
        <v>12</v>
      </c>
      <c r="W206" s="29"/>
      <c r="X206" s="30"/>
      <c r="Y206" s="26">
        <v>13056.105682293886</v>
      </c>
      <c r="Z206" s="27"/>
      <c r="AA206" s="28"/>
      <c r="AB206" s="12"/>
      <c r="AC206" s="166"/>
      <c r="AD206" s="171"/>
      <c r="AE206" s="10"/>
      <c r="AF206" s="10"/>
      <c r="AG206" s="10"/>
      <c r="AH206" s="10"/>
      <c r="AI206" s="10"/>
      <c r="AJ206" s="166"/>
      <c r="AM206" s="171"/>
      <c r="AN206" s="10"/>
      <c r="AO206" s="10"/>
      <c r="AP206" s="170"/>
      <c r="AQ206" s="166"/>
      <c r="AR206" s="171"/>
      <c r="AS206" s="10"/>
      <c r="AT206" s="10"/>
      <c r="AU206" s="10"/>
      <c r="AV206" s="10"/>
      <c r="AW206" s="10"/>
      <c r="AX206" s="166"/>
      <c r="BA206" s="171"/>
      <c r="BB206" s="10"/>
      <c r="BC206" s="10"/>
    </row>
    <row r="207" spans="1:398" ht="15" customHeight="1">
      <c r="A207" s="31" t="s">
        <v>13</v>
      </c>
      <c r="B207" s="26">
        <v>30</v>
      </c>
      <c r="C207" s="32"/>
      <c r="D207" s="33"/>
      <c r="E207" s="10"/>
      <c r="F207" s="10"/>
      <c r="G207" s="10"/>
      <c r="H207" s="10"/>
      <c r="I207" s="10"/>
      <c r="J207" s="10"/>
      <c r="L207" s="9"/>
      <c r="N207" s="12"/>
      <c r="O207" s="31" t="s">
        <v>13</v>
      </c>
      <c r="P207" s="26">
        <v>30</v>
      </c>
      <c r="Q207" s="32"/>
      <c r="R207" s="33"/>
      <c r="S207" s="10"/>
      <c r="T207" s="10"/>
      <c r="U207" s="10"/>
      <c r="V207" s="10"/>
      <c r="W207" s="10"/>
      <c r="X207" s="10"/>
      <c r="Z207" s="9"/>
      <c r="AB207" s="12"/>
      <c r="AC207" s="166"/>
      <c r="AD207" s="171"/>
      <c r="AE207" s="10"/>
      <c r="AF207" s="10"/>
      <c r="AG207" s="10"/>
      <c r="AH207" s="10"/>
      <c r="AI207" s="10"/>
      <c r="AJ207" s="10"/>
      <c r="AK207" s="10"/>
      <c r="AL207" s="10"/>
      <c r="AN207" s="9"/>
      <c r="AP207" s="170"/>
      <c r="AQ207" s="166"/>
      <c r="AR207" s="171"/>
      <c r="AS207" s="10"/>
      <c r="AT207" s="10"/>
      <c r="AU207" s="10"/>
      <c r="AV207" s="10"/>
      <c r="AW207" s="10"/>
      <c r="AX207" s="10"/>
      <c r="AY207" s="10"/>
      <c r="AZ207" s="10"/>
      <c r="BB207" s="9"/>
    </row>
    <row r="208" spans="1:398" ht="14.5">
      <c r="B208" s="10"/>
      <c r="C208" s="13"/>
      <c r="D208" s="10"/>
      <c r="E208" s="10"/>
      <c r="F208" s="10"/>
      <c r="G208" s="10"/>
      <c r="H208" s="10"/>
      <c r="I208" s="10"/>
      <c r="J208" s="10"/>
      <c r="K208" s="14"/>
      <c r="L208" s="15"/>
      <c r="M208" s="16"/>
      <c r="N208" s="37"/>
      <c r="P208" s="10"/>
      <c r="Q208" s="13"/>
      <c r="R208" s="10"/>
      <c r="S208" s="10"/>
      <c r="T208" s="10"/>
      <c r="U208" s="10"/>
      <c r="V208" s="10"/>
      <c r="W208" s="10"/>
      <c r="X208" s="10"/>
      <c r="Y208" s="14"/>
      <c r="Z208" s="15"/>
      <c r="AA208" s="16"/>
      <c r="AB208" s="12"/>
      <c r="AD208" s="10"/>
      <c r="AE208" s="13"/>
      <c r="AF208" s="10"/>
      <c r="AG208" s="10"/>
      <c r="AH208" s="10"/>
      <c r="AI208" s="10"/>
      <c r="AJ208" s="10"/>
      <c r="AK208" s="10"/>
      <c r="AL208" s="10"/>
      <c r="AM208" s="14"/>
      <c r="AN208" s="15"/>
      <c r="AO208" s="16"/>
      <c r="AP208" s="170"/>
      <c r="AR208" s="10"/>
      <c r="AS208" s="13"/>
      <c r="AT208" s="10"/>
      <c r="AU208" s="10"/>
      <c r="AV208" s="10"/>
      <c r="AW208" s="10"/>
      <c r="AX208" s="10"/>
      <c r="AY208" s="10"/>
      <c r="AZ208" s="10"/>
      <c r="BA208" s="14"/>
      <c r="BB208" s="15"/>
      <c r="BC208" s="16"/>
    </row>
    <row r="209" spans="1:398" ht="48" customHeight="1">
      <c r="A209" s="38" t="s">
        <v>72</v>
      </c>
      <c r="B209" s="39" t="s">
        <v>15</v>
      </c>
      <c r="C209" s="40"/>
      <c r="D209" s="41"/>
      <c r="E209" s="42" t="s">
        <v>16</v>
      </c>
      <c r="F209" s="42"/>
      <c r="G209" s="43" t="s">
        <v>17</v>
      </c>
      <c r="H209" s="43" t="s">
        <v>18</v>
      </c>
      <c r="I209" s="44" t="s">
        <v>19</v>
      </c>
      <c r="J209" s="44"/>
      <c r="K209" s="44"/>
      <c r="L209" s="44"/>
      <c r="M209" s="45" t="s">
        <v>20</v>
      </c>
      <c r="N209" s="37"/>
      <c r="O209" s="38" t="s">
        <v>72</v>
      </c>
      <c r="P209" s="39" t="s">
        <v>15</v>
      </c>
      <c r="Q209" s="40"/>
      <c r="R209" s="41"/>
      <c r="S209" s="42" t="s">
        <v>16</v>
      </c>
      <c r="T209" s="42"/>
      <c r="U209" s="43" t="s">
        <v>17</v>
      </c>
      <c r="V209" s="43" t="s">
        <v>18</v>
      </c>
      <c r="W209" s="44" t="s">
        <v>19</v>
      </c>
      <c r="X209" s="44"/>
      <c r="Y209" s="44"/>
      <c r="Z209" s="44"/>
      <c r="AA209" s="45" t="s">
        <v>20</v>
      </c>
      <c r="AB209" s="24"/>
      <c r="AC209"/>
      <c r="AD209"/>
      <c r="AE209"/>
      <c r="AF209"/>
      <c r="AG209"/>
      <c r="AH209"/>
      <c r="AI209"/>
      <c r="AJ209"/>
      <c r="AK209"/>
      <c r="AL209"/>
      <c r="AM209"/>
      <c r="AO209"/>
      <c r="AP209"/>
      <c r="AQ209"/>
      <c r="AR209"/>
      <c r="AS209"/>
      <c r="AT209"/>
      <c r="AU209"/>
      <c r="AV209"/>
      <c r="AW209"/>
      <c r="AX209"/>
      <c r="AY209"/>
      <c r="AZ209"/>
      <c r="BA209"/>
      <c r="BC209"/>
      <c r="BP209" s="9"/>
      <c r="CE209" s="9"/>
      <c r="CT209" s="9"/>
      <c r="FB209" s="9"/>
      <c r="FQ209" s="9"/>
      <c r="GF209" s="9"/>
      <c r="HJ209" s="9"/>
      <c r="HY209" s="9"/>
      <c r="IN209" s="9"/>
      <c r="KV209" s="9"/>
      <c r="LK209" s="9"/>
      <c r="LZ209" s="9"/>
      <c r="ND209" s="9"/>
      <c r="NS209" s="9"/>
      <c r="OH209" s="9"/>
    </row>
    <row r="210" spans="1:398" ht="15" customHeight="1">
      <c r="A210" s="46" t="s">
        <v>24</v>
      </c>
      <c r="B210" s="47" t="s">
        <v>25</v>
      </c>
      <c r="C210" s="47" t="s">
        <v>26</v>
      </c>
      <c r="D210" s="47" t="s">
        <v>27</v>
      </c>
      <c r="E210" s="47" t="s">
        <v>29</v>
      </c>
      <c r="F210" s="47" t="s">
        <v>28</v>
      </c>
      <c r="G210" s="47" t="s">
        <v>30</v>
      </c>
      <c r="H210" s="48" t="s">
        <v>30</v>
      </c>
      <c r="I210" s="49" t="s">
        <v>28</v>
      </c>
      <c r="J210" s="49" t="s">
        <v>29</v>
      </c>
      <c r="K210" s="49" t="s">
        <v>31</v>
      </c>
      <c r="L210" s="49" t="s">
        <v>32</v>
      </c>
      <c r="M210" s="50" t="s">
        <v>27</v>
      </c>
      <c r="N210" s="37"/>
      <c r="O210" s="46" t="s">
        <v>24</v>
      </c>
      <c r="P210" s="47" t="s">
        <v>25</v>
      </c>
      <c r="Q210" s="47" t="s">
        <v>26</v>
      </c>
      <c r="R210" s="47" t="s">
        <v>27</v>
      </c>
      <c r="S210" s="47" t="s">
        <v>29</v>
      </c>
      <c r="T210" s="47" t="s">
        <v>28</v>
      </c>
      <c r="U210" s="47" t="s">
        <v>30</v>
      </c>
      <c r="V210" s="48" t="s">
        <v>30</v>
      </c>
      <c r="W210" s="49" t="s">
        <v>28</v>
      </c>
      <c r="X210" s="49" t="s">
        <v>29</v>
      </c>
      <c r="Y210" s="49" t="s">
        <v>31</v>
      </c>
      <c r="Z210" s="49" t="s">
        <v>32</v>
      </c>
      <c r="AA210" s="50" t="s">
        <v>27</v>
      </c>
      <c r="AB210" s="12"/>
      <c r="AC210" s="172"/>
      <c r="AD210" s="173"/>
      <c r="AE210" s="173"/>
      <c r="AF210" s="173"/>
      <c r="AG210" s="173"/>
      <c r="AH210" s="173"/>
      <c r="AI210" s="173"/>
      <c r="AJ210" s="173"/>
      <c r="AK210" s="173"/>
      <c r="AL210" s="173"/>
      <c r="AM210" s="173"/>
      <c r="AN210" s="173"/>
      <c r="AO210" s="173"/>
      <c r="AP210" s="170"/>
      <c r="AQ210" s="172"/>
      <c r="AR210" s="173"/>
      <c r="AS210" s="173"/>
      <c r="AT210" s="173"/>
      <c r="AU210" s="173"/>
      <c r="AV210" s="173"/>
      <c r="AW210" s="173"/>
      <c r="AX210" s="173"/>
      <c r="AY210" s="173"/>
      <c r="AZ210" s="173"/>
      <c r="BA210" s="173"/>
      <c r="BB210" s="173"/>
      <c r="BC210" s="173"/>
    </row>
    <row r="211" spans="1:398" ht="15" customHeight="1">
      <c r="A211" s="51" t="s">
        <v>33</v>
      </c>
      <c r="B211" s="52">
        <v>27.89547296448114</v>
      </c>
      <c r="C211" s="53">
        <v>527.89905388364082</v>
      </c>
      <c r="D211" s="54">
        <v>1.2271661487988563</v>
      </c>
      <c r="E211" s="55">
        <v>0.01</v>
      </c>
      <c r="F211" s="56">
        <v>3.4999999999999996E-2</v>
      </c>
      <c r="G211" s="55">
        <v>2.732240437158362E-3</v>
      </c>
      <c r="H211" s="57">
        <v>-8.0536607023604434E-2</v>
      </c>
      <c r="I211" s="58">
        <v>0</v>
      </c>
      <c r="J211" s="59">
        <v>0</v>
      </c>
      <c r="K211" s="59">
        <v>0</v>
      </c>
      <c r="L211" s="60">
        <v>0</v>
      </c>
      <c r="M211" s="54">
        <v>1.264087386374404</v>
      </c>
      <c r="N211" s="37"/>
      <c r="O211" s="51" t="s">
        <v>33</v>
      </c>
      <c r="P211" s="52">
        <v>25.506166413549316</v>
      </c>
      <c r="Q211" s="53">
        <v>671.8470085470085</v>
      </c>
      <c r="R211" s="54">
        <v>1.4280201337037739</v>
      </c>
      <c r="S211" s="55">
        <v>0.01</v>
      </c>
      <c r="T211" s="56">
        <v>3.4999999999999996E-2</v>
      </c>
      <c r="U211" s="55">
        <v>2.732240437158362E-3</v>
      </c>
      <c r="V211" s="57">
        <v>-8.0536607023604434E-2</v>
      </c>
      <c r="W211" s="58">
        <v>0</v>
      </c>
      <c r="X211" s="59">
        <v>0</v>
      </c>
      <c r="Y211" s="59">
        <v>0</v>
      </c>
      <c r="Z211" s="60">
        <v>0</v>
      </c>
      <c r="AA211" s="54">
        <v>1.4709843815937182</v>
      </c>
      <c r="AB211" s="12"/>
      <c r="AC211" s="174"/>
      <c r="AD211" s="175"/>
      <c r="AE211" s="174"/>
      <c r="AF211" s="174"/>
      <c r="AG211" s="102"/>
      <c r="AH211" s="102"/>
      <c r="AI211" s="102"/>
      <c r="AJ211" s="102"/>
      <c r="AK211" s="176"/>
      <c r="AL211" s="176"/>
      <c r="AM211" s="176"/>
      <c r="AN211" s="176"/>
      <c r="AO211" s="174"/>
      <c r="AP211" s="170"/>
      <c r="AQ211" s="174"/>
      <c r="AR211" s="175"/>
      <c r="AS211" s="174"/>
      <c r="AT211" s="174"/>
      <c r="AU211" s="102"/>
      <c r="AV211" s="102"/>
      <c r="AW211" s="102"/>
      <c r="AX211" s="102"/>
      <c r="AY211" s="176"/>
      <c r="AZ211" s="176"/>
      <c r="BA211" s="176"/>
      <c r="BB211" s="176"/>
      <c r="BC211" s="174"/>
    </row>
    <row r="212" spans="1:398" ht="15" customHeight="1">
      <c r="A212" s="61" t="s">
        <v>34</v>
      </c>
      <c r="B212" s="62">
        <v>101.50020536843613</v>
      </c>
      <c r="C212" s="63">
        <v>231.55285517405784</v>
      </c>
      <c r="D212" s="64">
        <v>1.9585551961512184</v>
      </c>
      <c r="E212" s="65">
        <v>5.0000000000000001E-3</v>
      </c>
      <c r="F212" s="66">
        <v>0.04</v>
      </c>
      <c r="G212" s="65">
        <v>2.732240437158362E-3</v>
      </c>
      <c r="H212" s="67">
        <v>4.9906093688670161E-2</v>
      </c>
      <c r="I212" s="68">
        <v>0</v>
      </c>
      <c r="J212" s="69">
        <v>0</v>
      </c>
      <c r="K212" s="69">
        <v>0</v>
      </c>
      <c r="L212" s="70">
        <v>0</v>
      </c>
      <c r="M212" s="64">
        <v>2.3028717556266765</v>
      </c>
      <c r="N212" s="37"/>
      <c r="O212" s="61" t="s">
        <v>34</v>
      </c>
      <c r="P212" s="62">
        <v>110.25582592316999</v>
      </c>
      <c r="Q212" s="63">
        <v>216.57785847299812</v>
      </c>
      <c r="R212" s="64">
        <v>1.9899142218843191</v>
      </c>
      <c r="S212" s="65">
        <v>5.0000000000000001E-3</v>
      </c>
      <c r="T212" s="66">
        <v>0.04</v>
      </c>
      <c r="U212" s="65">
        <v>2.732240437158362E-3</v>
      </c>
      <c r="V212" s="67">
        <v>4.9906093688670161E-2</v>
      </c>
      <c r="W212" s="68">
        <v>0</v>
      </c>
      <c r="X212" s="69">
        <v>0</v>
      </c>
      <c r="Y212" s="69">
        <v>0</v>
      </c>
      <c r="Z212" s="70">
        <v>0</v>
      </c>
      <c r="AA212" s="64">
        <v>2.3397437390084264</v>
      </c>
      <c r="AB212" s="12"/>
      <c r="AC212" s="174"/>
      <c r="AD212" s="175"/>
      <c r="AE212" s="174"/>
      <c r="AF212" s="174"/>
      <c r="AG212" s="102"/>
      <c r="AH212" s="102"/>
      <c r="AI212" s="102"/>
      <c r="AJ212" s="102"/>
      <c r="AK212" s="176"/>
      <c r="AL212" s="176"/>
      <c r="AM212" s="176"/>
      <c r="AN212" s="176"/>
      <c r="AO212" s="174"/>
      <c r="AP212" s="170"/>
      <c r="AQ212" s="174"/>
      <c r="AR212" s="175"/>
      <c r="AS212" s="174"/>
      <c r="AT212" s="174"/>
      <c r="AU212" s="102"/>
      <c r="AV212" s="102"/>
      <c r="AW212" s="102"/>
      <c r="AX212" s="102"/>
      <c r="AY212" s="176"/>
      <c r="AZ212" s="176"/>
      <c r="BA212" s="176"/>
      <c r="BB212" s="176"/>
      <c r="BC212" s="174"/>
    </row>
    <row r="213" spans="1:398" ht="15" customHeight="1">
      <c r="A213" s="71" t="s">
        <v>35</v>
      </c>
      <c r="B213" s="72">
        <v>94.917171346290871</v>
      </c>
      <c r="C213" s="73">
        <v>351.51883639040415</v>
      </c>
      <c r="D213" s="74">
        <v>2.7804311354263977</v>
      </c>
      <c r="E213" s="75">
        <v>0.01</v>
      </c>
      <c r="F213" s="76">
        <v>2.5000000000000001E-2</v>
      </c>
      <c r="G213" s="75">
        <v>2.732240437158362E-3</v>
      </c>
      <c r="H213" s="77">
        <v>4.9906093688670161E-2</v>
      </c>
      <c r="I213" s="78">
        <v>0</v>
      </c>
      <c r="J213" s="79">
        <v>0</v>
      </c>
      <c r="K213" s="79">
        <v>0</v>
      </c>
      <c r="L213" s="80">
        <v>0</v>
      </c>
      <c r="M213" s="74">
        <v>3.1919837834877245</v>
      </c>
      <c r="N213" s="37"/>
      <c r="O213" s="71" t="s">
        <v>35</v>
      </c>
      <c r="P213" s="72">
        <v>79.248498901828299</v>
      </c>
      <c r="Q213" s="73">
        <v>425.67665803108815</v>
      </c>
      <c r="R213" s="74">
        <v>2.8111863472092193</v>
      </c>
      <c r="S213" s="75">
        <v>0.01</v>
      </c>
      <c r="T213" s="76">
        <v>2.5000000000000001E-2</v>
      </c>
      <c r="U213" s="75">
        <v>2.732240437158362E-3</v>
      </c>
      <c r="V213" s="77">
        <v>4.9906093688670161E-2</v>
      </c>
      <c r="W213" s="78">
        <v>0</v>
      </c>
      <c r="X213" s="79">
        <v>0</v>
      </c>
      <c r="Y213" s="79">
        <v>0</v>
      </c>
      <c r="Z213" s="80">
        <v>0</v>
      </c>
      <c r="AA213" s="74">
        <v>3.2272913068490046</v>
      </c>
      <c r="AB213" s="12"/>
      <c r="AC213" s="174"/>
      <c r="AD213" s="175"/>
      <c r="AE213" s="174"/>
      <c r="AF213" s="174"/>
      <c r="AG213" s="102"/>
      <c r="AH213" s="102"/>
      <c r="AI213" s="102"/>
      <c r="AJ213" s="102"/>
      <c r="AK213" s="176"/>
      <c r="AL213" s="176"/>
      <c r="AM213" s="176"/>
      <c r="AN213" s="176"/>
      <c r="AO213" s="174"/>
      <c r="AP213" s="170"/>
      <c r="AQ213" s="174"/>
      <c r="AR213" s="175"/>
      <c r="AS213" s="174"/>
      <c r="AT213" s="174"/>
      <c r="AU213" s="102"/>
      <c r="AV213" s="102"/>
      <c r="AW213" s="102"/>
      <c r="AX213" s="102"/>
      <c r="AY213" s="176"/>
      <c r="AZ213" s="176"/>
      <c r="BA213" s="176"/>
      <c r="BB213" s="176"/>
      <c r="BC213" s="174"/>
    </row>
    <row r="214" spans="1:398" ht="15" customHeight="1">
      <c r="A214" s="61" t="s">
        <v>36</v>
      </c>
      <c r="B214" s="62">
        <v>1611.9847890199906</v>
      </c>
      <c r="C214" s="63">
        <v>82.364829942572484</v>
      </c>
      <c r="D214" s="64">
        <v>11.064237751470426</v>
      </c>
      <c r="E214" s="65">
        <v>0.01</v>
      </c>
      <c r="F214" s="66">
        <v>3.4999999999999996E-2</v>
      </c>
      <c r="G214" s="65">
        <v>1.5678389487114641E-2</v>
      </c>
      <c r="H214" s="67">
        <v>2.0083781801285783E-2</v>
      </c>
      <c r="I214" s="68">
        <v>0</v>
      </c>
      <c r="J214" s="69">
        <v>0</v>
      </c>
      <c r="K214" s="69">
        <v>0</v>
      </c>
      <c r="L214" s="70">
        <v>0</v>
      </c>
      <c r="M214" s="64">
        <v>12.807603179937734</v>
      </c>
      <c r="N214" s="37"/>
      <c r="O214" s="61" t="s">
        <v>36</v>
      </c>
      <c r="P214" s="62">
        <v>1111.3252608284295</v>
      </c>
      <c r="Q214" s="63">
        <v>92.58225192061461</v>
      </c>
      <c r="R214" s="64">
        <v>8.5740829386467006</v>
      </c>
      <c r="S214" s="65">
        <v>0.01</v>
      </c>
      <c r="T214" s="66">
        <v>3.4999999999999996E-2</v>
      </c>
      <c r="U214" s="65">
        <v>8.6222327829350576E-3</v>
      </c>
      <c r="V214" s="67">
        <v>2.0083781801285783E-2</v>
      </c>
      <c r="W214" s="68">
        <v>0</v>
      </c>
      <c r="X214" s="69">
        <v>0</v>
      </c>
      <c r="Y214" s="69">
        <v>0</v>
      </c>
      <c r="Z214" s="70">
        <v>0</v>
      </c>
      <c r="AA214" s="64">
        <v>9.8561287705676683</v>
      </c>
      <c r="AB214" s="12"/>
      <c r="AC214" s="174"/>
      <c r="AD214" s="175"/>
      <c r="AE214" s="174"/>
      <c r="AF214" s="174"/>
      <c r="AG214" s="102"/>
      <c r="AH214" s="102"/>
      <c r="AI214" s="102"/>
      <c r="AJ214" s="102"/>
      <c r="AK214" s="176"/>
      <c r="AL214" s="176"/>
      <c r="AM214" s="176"/>
      <c r="AN214" s="176"/>
      <c r="AO214" s="174"/>
      <c r="AP214" s="170"/>
      <c r="AQ214" s="174"/>
      <c r="AR214" s="175"/>
      <c r="AS214" s="174"/>
      <c r="AT214" s="174"/>
      <c r="AU214" s="102"/>
      <c r="AV214" s="102"/>
      <c r="AW214" s="102"/>
      <c r="AX214" s="102"/>
      <c r="AY214" s="176"/>
      <c r="AZ214" s="176"/>
      <c r="BA214" s="176"/>
      <c r="BB214" s="176"/>
      <c r="BC214" s="174"/>
    </row>
    <row r="215" spans="1:398" ht="15" customHeight="1">
      <c r="A215" s="71" t="s">
        <v>37</v>
      </c>
      <c r="B215" s="72">
        <v>239.24860461435864</v>
      </c>
      <c r="C215" s="73">
        <v>165.95476136417676</v>
      </c>
      <c r="D215" s="74">
        <v>3.3087037571240137</v>
      </c>
      <c r="E215" s="75">
        <v>0.01</v>
      </c>
      <c r="F215" s="76">
        <v>3.4999999999999996E-2</v>
      </c>
      <c r="G215" s="75">
        <v>0.10432875422154075</v>
      </c>
      <c r="H215" s="77">
        <v>2.0083781801285783E-2</v>
      </c>
      <c r="I215" s="78">
        <v>0</v>
      </c>
      <c r="J215" s="79">
        <v>0</v>
      </c>
      <c r="K215" s="79">
        <v>0</v>
      </c>
      <c r="L215" s="80">
        <v>0</v>
      </c>
      <c r="M215" s="74">
        <v>4.1643422648447483</v>
      </c>
      <c r="N215" s="37"/>
      <c r="O215" s="71" t="s">
        <v>37</v>
      </c>
      <c r="P215" s="72">
        <v>270.82639534129839</v>
      </c>
      <c r="Q215" s="73">
        <v>141.43670722433461</v>
      </c>
      <c r="R215" s="74">
        <v>3.1920661322090935</v>
      </c>
      <c r="S215" s="75">
        <v>0.01</v>
      </c>
      <c r="T215" s="76">
        <v>3.4999999999999996E-2</v>
      </c>
      <c r="U215" s="75">
        <v>2.2244928308691403E-2</v>
      </c>
      <c r="V215" s="77">
        <v>2.0083781801285783E-2</v>
      </c>
      <c r="W215" s="78">
        <v>0</v>
      </c>
      <c r="X215" s="79">
        <v>0</v>
      </c>
      <c r="Y215" s="79">
        <v>0</v>
      </c>
      <c r="Z215" s="80">
        <v>0</v>
      </c>
      <c r="AA215" s="74">
        <v>3.7189213750670671</v>
      </c>
      <c r="AB215" s="12"/>
      <c r="AC215" s="174"/>
      <c r="AD215" s="175"/>
      <c r="AE215" s="174"/>
      <c r="AF215" s="174"/>
      <c r="AG215" s="102"/>
      <c r="AH215" s="102"/>
      <c r="AI215" s="102"/>
      <c r="AJ215" s="102"/>
      <c r="AK215" s="176"/>
      <c r="AL215" s="176"/>
      <c r="AM215" s="176"/>
      <c r="AN215" s="176"/>
      <c r="AO215" s="174"/>
      <c r="AP215" s="170"/>
      <c r="AQ215" s="174"/>
      <c r="AR215" s="175"/>
      <c r="AS215" s="174"/>
      <c r="AT215" s="174"/>
      <c r="AU215" s="102"/>
      <c r="AV215" s="102"/>
      <c r="AW215" s="102"/>
      <c r="AX215" s="102"/>
      <c r="AY215" s="176"/>
      <c r="AZ215" s="176"/>
      <c r="BA215" s="176"/>
      <c r="BB215" s="176"/>
      <c r="BC215" s="174"/>
    </row>
    <row r="216" spans="1:398" ht="15" customHeight="1">
      <c r="A216" s="61" t="s">
        <v>38</v>
      </c>
      <c r="B216" s="62">
        <v>204.15185094466852</v>
      </c>
      <c r="C216" s="63">
        <v>22.637266591499959</v>
      </c>
      <c r="D216" s="64">
        <v>0.38511998958188531</v>
      </c>
      <c r="E216" s="65">
        <v>1.4999999999999999E-2</v>
      </c>
      <c r="F216" s="66">
        <v>2.5000000000000001E-2</v>
      </c>
      <c r="G216" s="65">
        <v>2.732240437158362E-3</v>
      </c>
      <c r="H216" s="67">
        <v>2.4840687285976548E-2</v>
      </c>
      <c r="I216" s="68">
        <v>0</v>
      </c>
      <c r="J216" s="69">
        <v>0</v>
      </c>
      <c r="K216" s="69">
        <v>0</v>
      </c>
      <c r="L216" s="70">
        <v>0</v>
      </c>
      <c r="M216" s="64">
        <v>0.43693030524830873</v>
      </c>
      <c r="N216" s="37"/>
      <c r="O216" s="61" t="s">
        <v>38</v>
      </c>
      <c r="P216" s="62">
        <v>171.24711230624146</v>
      </c>
      <c r="Q216" s="63">
        <v>25.737457627118644</v>
      </c>
      <c r="R216" s="64">
        <v>0.36728877472902643</v>
      </c>
      <c r="S216" s="65">
        <v>1.4999999999999999E-2</v>
      </c>
      <c r="T216" s="66">
        <v>2.5000000000000001E-2</v>
      </c>
      <c r="U216" s="65">
        <v>2.732240437158362E-3</v>
      </c>
      <c r="V216" s="67">
        <v>2.4840687285976548E-2</v>
      </c>
      <c r="W216" s="68">
        <v>0</v>
      </c>
      <c r="X216" s="69">
        <v>0</v>
      </c>
      <c r="Y216" s="69">
        <v>0</v>
      </c>
      <c r="Z216" s="70">
        <v>0</v>
      </c>
      <c r="AA216" s="64">
        <v>0.41670025134467653</v>
      </c>
      <c r="AB216" s="12"/>
      <c r="AC216" s="174"/>
      <c r="AD216" s="175"/>
      <c r="AE216" s="174"/>
      <c r="AF216" s="174"/>
      <c r="AG216" s="102"/>
      <c r="AH216" s="102"/>
      <c r="AI216" s="102"/>
      <c r="AJ216" s="102"/>
      <c r="AK216" s="176"/>
      <c r="AL216" s="176"/>
      <c r="AM216" s="176"/>
      <c r="AN216" s="176"/>
      <c r="AO216" s="174"/>
      <c r="AP216" s="170"/>
      <c r="AQ216" s="174"/>
      <c r="AR216" s="175"/>
      <c r="AS216" s="174"/>
      <c r="AT216" s="174"/>
      <c r="AU216" s="102"/>
      <c r="AV216" s="102"/>
      <c r="AW216" s="102"/>
      <c r="AX216" s="102"/>
      <c r="AY216" s="176"/>
      <c r="AZ216" s="176"/>
      <c r="BA216" s="176"/>
      <c r="BB216" s="176"/>
      <c r="BC216" s="174"/>
    </row>
    <row r="217" spans="1:398" ht="15" customHeight="1">
      <c r="A217" s="71" t="s">
        <v>39</v>
      </c>
      <c r="B217" s="72">
        <v>3.863026230995148</v>
      </c>
      <c r="C217" s="73">
        <v>308.72780230056026</v>
      </c>
      <c r="D217" s="74">
        <v>9.9385299877045696E-2</v>
      </c>
      <c r="E217" s="75">
        <v>0.01</v>
      </c>
      <c r="F217" s="76">
        <v>3.4999999999999996E-2</v>
      </c>
      <c r="G217" s="75">
        <v>2.732240437158362E-3</v>
      </c>
      <c r="H217" s="77">
        <v>2.0083781801285783E-2</v>
      </c>
      <c r="I217" s="78">
        <v>0</v>
      </c>
      <c r="J217" s="79">
        <v>0</v>
      </c>
      <c r="K217" s="79">
        <v>0</v>
      </c>
      <c r="L217" s="80">
        <v>0</v>
      </c>
      <c r="M217" s="74">
        <v>0.11357880187804732</v>
      </c>
      <c r="N217" s="37"/>
      <c r="O217" s="71" t="s">
        <v>39</v>
      </c>
      <c r="P217" s="72">
        <v>3.8888800918901567</v>
      </c>
      <c r="Q217" s="73">
        <v>294.17578947368418</v>
      </c>
      <c r="R217" s="74">
        <v>9.5334530933356698E-2</v>
      </c>
      <c r="S217" s="75">
        <v>0.01</v>
      </c>
      <c r="T217" s="76">
        <v>3.4999999999999996E-2</v>
      </c>
      <c r="U217" s="75">
        <v>2.732240437158362E-3</v>
      </c>
      <c r="V217" s="77">
        <v>2.0083781801285783E-2</v>
      </c>
      <c r="W217" s="78">
        <v>0</v>
      </c>
      <c r="X217" s="79">
        <v>0</v>
      </c>
      <c r="Y217" s="79">
        <v>0</v>
      </c>
      <c r="Z217" s="80">
        <v>0</v>
      </c>
      <c r="AA217" s="74">
        <v>0.1089495309106287</v>
      </c>
      <c r="AB217" s="12"/>
      <c r="AC217" s="174"/>
      <c r="AD217" s="175"/>
      <c r="AE217" s="174"/>
      <c r="AF217" s="174"/>
      <c r="AG217" s="102"/>
      <c r="AH217" s="102"/>
      <c r="AI217" s="102"/>
      <c r="AJ217" s="102"/>
      <c r="AK217" s="176"/>
      <c r="AL217" s="176"/>
      <c r="AM217" s="176"/>
      <c r="AN217" s="176"/>
      <c r="AO217" s="174"/>
      <c r="AP217" s="170"/>
      <c r="AQ217" s="174"/>
      <c r="AR217" s="175"/>
      <c r="AS217" s="174"/>
      <c r="AT217" s="174"/>
      <c r="AU217" s="102"/>
      <c r="AV217" s="102"/>
      <c r="AW217" s="102"/>
      <c r="AX217" s="102"/>
      <c r="AY217" s="176"/>
      <c r="AZ217" s="176"/>
      <c r="BA217" s="176"/>
      <c r="BB217" s="176"/>
      <c r="BC217" s="174"/>
    </row>
    <row r="218" spans="1:398" ht="15" customHeight="1">
      <c r="A218" s="61" t="s">
        <v>40</v>
      </c>
      <c r="B218" s="62">
        <v>12885.675949837201</v>
      </c>
      <c r="C218" s="63">
        <v>1.365706806286944</v>
      </c>
      <c r="D218" s="64">
        <v>1.4665046123583874</v>
      </c>
      <c r="E218" s="65">
        <v>1.4999999999999999E-2</v>
      </c>
      <c r="F218" s="66">
        <v>2.5000000000000001E-2</v>
      </c>
      <c r="G218" s="65">
        <v>2.732240437158362E-3</v>
      </c>
      <c r="H218" s="67">
        <v>2.4840687285976548E-2</v>
      </c>
      <c r="I218" s="68">
        <v>0</v>
      </c>
      <c r="J218" s="69">
        <v>0</v>
      </c>
      <c r="K218" s="69">
        <v>0</v>
      </c>
      <c r="L218" s="70">
        <v>0</v>
      </c>
      <c r="M218" s="64">
        <v>1.6637939480146424</v>
      </c>
      <c r="N218" s="37"/>
      <c r="O218" s="61" t="s">
        <v>40</v>
      </c>
      <c r="P218" s="62">
        <v>10444.257319207991</v>
      </c>
      <c r="Q218" s="63">
        <v>1.6352914360791493</v>
      </c>
      <c r="R218" s="64">
        <v>1.4232837125256501</v>
      </c>
      <c r="S218" s="65">
        <v>1.4999999999999999E-2</v>
      </c>
      <c r="T218" s="66">
        <v>2.5000000000000001E-2</v>
      </c>
      <c r="U218" s="65">
        <v>2.732240437158362E-3</v>
      </c>
      <c r="V218" s="67">
        <v>2.4840687285976548E-2</v>
      </c>
      <c r="W218" s="68">
        <v>0</v>
      </c>
      <c r="X218" s="69">
        <v>0</v>
      </c>
      <c r="Y218" s="69">
        <v>0</v>
      </c>
      <c r="Z218" s="70">
        <v>0</v>
      </c>
      <c r="AA218" s="64">
        <v>1.6147585266709543</v>
      </c>
      <c r="AB218" s="12"/>
      <c r="AC218" s="174"/>
      <c r="AD218" s="175"/>
      <c r="AE218" s="174"/>
      <c r="AF218" s="174"/>
      <c r="AG218" s="102"/>
      <c r="AH218" s="102"/>
      <c r="AI218" s="102"/>
      <c r="AJ218" s="102"/>
      <c r="AK218" s="176"/>
      <c r="AL218" s="176"/>
      <c r="AM218" s="176"/>
      <c r="AN218" s="176"/>
      <c r="AO218" s="174"/>
      <c r="AP218" s="170"/>
      <c r="AQ218" s="174"/>
      <c r="AR218" s="175"/>
      <c r="AS218" s="174"/>
      <c r="AT218" s="174"/>
      <c r="AU218" s="102"/>
      <c r="AV218" s="102"/>
      <c r="AW218" s="102"/>
      <c r="AX218" s="102"/>
      <c r="AY218" s="176"/>
      <c r="AZ218" s="176"/>
      <c r="BA218" s="176"/>
      <c r="BB218" s="176"/>
      <c r="BC218" s="174"/>
    </row>
    <row r="219" spans="1:398" ht="15" customHeight="1">
      <c r="A219" s="71" t="s">
        <v>41</v>
      </c>
      <c r="B219" s="72">
        <v>2296.292911270109</v>
      </c>
      <c r="C219" s="73">
        <v>8.2450992843327864</v>
      </c>
      <c r="D219" s="74">
        <v>1.5777635866109687</v>
      </c>
      <c r="E219" s="75">
        <v>1.4999999999999999E-2</v>
      </c>
      <c r="F219" s="76">
        <v>2.5000000000000001E-2</v>
      </c>
      <c r="G219" s="75">
        <v>0.22628841231100205</v>
      </c>
      <c r="H219" s="77">
        <v>2.4840687285976548E-2</v>
      </c>
      <c r="I219" s="78">
        <v>0</v>
      </c>
      <c r="J219" s="79">
        <v>0</v>
      </c>
      <c r="K219" s="79">
        <v>0</v>
      </c>
      <c r="L219" s="80">
        <v>0</v>
      </c>
      <c r="M219" s="74">
        <v>2.1891004049510316</v>
      </c>
      <c r="N219" s="37"/>
      <c r="O219" s="71" t="s">
        <v>41</v>
      </c>
      <c r="P219" s="72">
        <v>1430.6183763268959</v>
      </c>
      <c r="Q219" s="73">
        <v>7.9712627349691481</v>
      </c>
      <c r="R219" s="74">
        <v>0.9503195792647211</v>
      </c>
      <c r="S219" s="75">
        <v>1.4999999999999999E-2</v>
      </c>
      <c r="T219" s="76">
        <v>2.5000000000000001E-2</v>
      </c>
      <c r="U219" s="75">
        <v>0.26474690694360237</v>
      </c>
      <c r="V219" s="77">
        <v>2.4840687285976548E-2</v>
      </c>
      <c r="W219" s="78">
        <v>0</v>
      </c>
      <c r="X219" s="79">
        <v>0</v>
      </c>
      <c r="Y219" s="79">
        <v>0</v>
      </c>
      <c r="Z219" s="80">
        <v>0</v>
      </c>
      <c r="AA219" s="74">
        <v>1.3598920383778721</v>
      </c>
      <c r="AB219" s="12"/>
      <c r="AC219" s="174"/>
      <c r="AD219" s="175"/>
      <c r="AE219" s="174"/>
      <c r="AF219" s="174"/>
      <c r="AG219" s="102"/>
      <c r="AH219" s="102"/>
      <c r="AI219" s="102"/>
      <c r="AJ219" s="102"/>
      <c r="AK219" s="176"/>
      <c r="AL219" s="176"/>
      <c r="AM219" s="176"/>
      <c r="AN219" s="176"/>
      <c r="AO219" s="174"/>
      <c r="AP219" s="170"/>
      <c r="AQ219" s="174"/>
      <c r="AR219" s="175"/>
      <c r="AS219" s="174"/>
      <c r="AT219" s="174"/>
      <c r="AU219" s="102"/>
      <c r="AV219" s="102"/>
      <c r="AW219" s="102"/>
      <c r="AX219" s="102"/>
      <c r="AY219" s="176"/>
      <c r="AZ219" s="176"/>
      <c r="BA219" s="176"/>
      <c r="BB219" s="176"/>
      <c r="BC219" s="174"/>
    </row>
    <row r="220" spans="1:398" ht="15" customHeight="1">
      <c r="A220" s="61" t="s">
        <v>42</v>
      </c>
      <c r="B220" s="62">
        <v>778.74212793220988</v>
      </c>
      <c r="C220" s="63">
        <v>74.145455035592931</v>
      </c>
      <c r="D220" s="64">
        <v>4.811682452576636</v>
      </c>
      <c r="E220" s="65">
        <v>0.01</v>
      </c>
      <c r="F220" s="66">
        <v>3.4999999999999996E-2</v>
      </c>
      <c r="G220" s="65">
        <v>1.0384236942822422E-2</v>
      </c>
      <c r="H220" s="67">
        <v>2.4840687285976548E-2</v>
      </c>
      <c r="I220" s="68">
        <v>0</v>
      </c>
      <c r="J220" s="69">
        <v>0</v>
      </c>
      <c r="K220" s="69">
        <v>0</v>
      </c>
      <c r="L220" s="70">
        <v>0</v>
      </c>
      <c r="M220" s="64">
        <v>5.5666534901940503</v>
      </c>
      <c r="N220" s="37"/>
      <c r="O220" s="61" t="s">
        <v>42</v>
      </c>
      <c r="P220" s="62">
        <v>608.17426724536688</v>
      </c>
      <c r="Q220" s="63">
        <v>97.832352145995259</v>
      </c>
      <c r="R220" s="64">
        <v>4.958259923273447</v>
      </c>
      <c r="S220" s="65">
        <v>0.01</v>
      </c>
      <c r="T220" s="66">
        <v>3.4999999999999996E-2</v>
      </c>
      <c r="U220" s="65">
        <v>0.14977476375936183</v>
      </c>
      <c r="V220" s="67">
        <v>2.4840687285976548E-2</v>
      </c>
      <c r="W220" s="68">
        <v>0</v>
      </c>
      <c r="X220" s="69">
        <v>0</v>
      </c>
      <c r="Y220" s="69">
        <v>0</v>
      </c>
      <c r="Z220" s="70">
        <v>0</v>
      </c>
      <c r="AA220" s="64">
        <v>6.5275879172906004</v>
      </c>
      <c r="AB220" s="12"/>
      <c r="AC220" s="174"/>
      <c r="AD220" s="175"/>
      <c r="AE220" s="174"/>
      <c r="AF220" s="174"/>
      <c r="AG220" s="102"/>
      <c r="AH220" s="102"/>
      <c r="AI220" s="102"/>
      <c r="AJ220" s="102"/>
      <c r="AK220" s="176"/>
      <c r="AL220" s="176"/>
      <c r="AM220" s="176"/>
      <c r="AN220" s="176"/>
      <c r="AO220" s="174"/>
      <c r="AP220" s="170"/>
      <c r="AQ220" s="174"/>
      <c r="AR220" s="175"/>
      <c r="AS220" s="174"/>
      <c r="AT220" s="174"/>
      <c r="AU220" s="102"/>
      <c r="AV220" s="102"/>
      <c r="AW220" s="102"/>
      <c r="AX220" s="102"/>
      <c r="AY220" s="176"/>
      <c r="AZ220" s="176"/>
      <c r="BA220" s="176"/>
      <c r="BB220" s="176"/>
      <c r="BC220" s="174"/>
    </row>
    <row r="221" spans="1:398" ht="15" customHeight="1">
      <c r="A221" s="71" t="s">
        <v>43</v>
      </c>
      <c r="B221" s="72">
        <v>0</v>
      </c>
      <c r="C221" s="73">
        <v>0</v>
      </c>
      <c r="D221" s="74">
        <v>0</v>
      </c>
      <c r="E221" s="75">
        <v>0.01</v>
      </c>
      <c r="F221" s="76">
        <v>3.4999999999999996E-2</v>
      </c>
      <c r="G221" s="75">
        <v>0</v>
      </c>
      <c r="H221" s="77">
        <v>-8.0536607023604434E-2</v>
      </c>
      <c r="I221" s="78">
        <v>0</v>
      </c>
      <c r="J221" s="79">
        <v>0</v>
      </c>
      <c r="K221" s="79">
        <v>0</v>
      </c>
      <c r="L221" s="80">
        <v>0</v>
      </c>
      <c r="M221" s="74">
        <v>0</v>
      </c>
      <c r="N221" s="37"/>
      <c r="O221" s="71" t="s">
        <v>43</v>
      </c>
      <c r="P221" s="72">
        <v>0</v>
      </c>
      <c r="Q221" s="73">
        <v>0</v>
      </c>
      <c r="R221" s="74">
        <v>0</v>
      </c>
      <c r="S221" s="75">
        <v>0.01</v>
      </c>
      <c r="T221" s="76">
        <v>3.4999999999999996E-2</v>
      </c>
      <c r="U221" s="75">
        <v>0</v>
      </c>
      <c r="V221" s="77">
        <v>-8.0536607023604434E-2</v>
      </c>
      <c r="W221" s="78">
        <v>0</v>
      </c>
      <c r="X221" s="79">
        <v>0</v>
      </c>
      <c r="Y221" s="79">
        <v>0</v>
      </c>
      <c r="Z221" s="80">
        <v>0</v>
      </c>
      <c r="AA221" s="74">
        <v>0</v>
      </c>
      <c r="AB221" s="12"/>
      <c r="AC221" s="174"/>
      <c r="AD221" s="175"/>
      <c r="AE221" s="174"/>
      <c r="AF221" s="174"/>
      <c r="AG221" s="102"/>
      <c r="AH221" s="102"/>
      <c r="AI221" s="102"/>
      <c r="AJ221" s="102"/>
      <c r="AK221" s="176"/>
      <c r="AL221" s="176"/>
      <c r="AM221" s="176"/>
      <c r="AN221" s="176"/>
      <c r="AO221" s="174"/>
      <c r="AP221" s="170"/>
      <c r="AQ221" s="174"/>
      <c r="AR221" s="175"/>
      <c r="AS221" s="174"/>
      <c r="AT221" s="174"/>
      <c r="AU221" s="102"/>
      <c r="AV221" s="102"/>
      <c r="AW221" s="102"/>
      <c r="AX221" s="102"/>
      <c r="AY221" s="176"/>
      <c r="AZ221" s="176"/>
      <c r="BA221" s="176"/>
      <c r="BB221" s="176"/>
      <c r="BC221" s="174"/>
    </row>
    <row r="222" spans="1:398" ht="15" customHeight="1">
      <c r="A222" s="61" t="s">
        <v>44</v>
      </c>
      <c r="B222" s="62">
        <v>0</v>
      </c>
      <c r="C222" s="63">
        <v>0</v>
      </c>
      <c r="D222" s="64">
        <v>0</v>
      </c>
      <c r="E222" s="65">
        <v>0.01</v>
      </c>
      <c r="F222" s="66">
        <v>3.4999999999999996E-2</v>
      </c>
      <c r="G222" s="65">
        <v>0</v>
      </c>
      <c r="H222" s="67">
        <v>-8.0536607023604434E-2</v>
      </c>
      <c r="I222" s="68">
        <v>0</v>
      </c>
      <c r="J222" s="69">
        <v>0</v>
      </c>
      <c r="K222" s="69">
        <v>0</v>
      </c>
      <c r="L222" s="70">
        <v>0</v>
      </c>
      <c r="M222" s="64">
        <v>0</v>
      </c>
      <c r="N222" s="37"/>
      <c r="O222" s="61" t="s">
        <v>44</v>
      </c>
      <c r="P222" s="62">
        <v>0</v>
      </c>
      <c r="Q222" s="63">
        <v>0</v>
      </c>
      <c r="R222" s="64">
        <v>0</v>
      </c>
      <c r="S222" s="65">
        <v>0.01</v>
      </c>
      <c r="T222" s="66">
        <v>3.4999999999999996E-2</v>
      </c>
      <c r="U222" s="65">
        <v>0</v>
      </c>
      <c r="V222" s="67">
        <v>-8.0536607023604434E-2</v>
      </c>
      <c r="W222" s="68">
        <v>0</v>
      </c>
      <c r="X222" s="69">
        <v>0</v>
      </c>
      <c r="Y222" s="69">
        <v>0</v>
      </c>
      <c r="Z222" s="70">
        <v>0</v>
      </c>
      <c r="AA222" s="64">
        <v>0</v>
      </c>
      <c r="AB222" s="12"/>
      <c r="AC222" s="174"/>
      <c r="AD222" s="175"/>
      <c r="AE222" s="174"/>
      <c r="AF222" s="174"/>
      <c r="AG222" s="102"/>
      <c r="AH222" s="102"/>
      <c r="AI222" s="102"/>
      <c r="AJ222" s="102"/>
      <c r="AK222" s="176"/>
      <c r="AL222" s="176"/>
      <c r="AM222" s="176"/>
      <c r="AN222" s="176"/>
      <c r="AO222" s="174"/>
      <c r="AP222" s="170"/>
      <c r="AQ222" s="174"/>
      <c r="AR222" s="175"/>
      <c r="AS222" s="174"/>
      <c r="AT222" s="174"/>
      <c r="AU222" s="102"/>
      <c r="AV222" s="102"/>
      <c r="AW222" s="102"/>
      <c r="AX222" s="102"/>
      <c r="AY222" s="176"/>
      <c r="AZ222" s="176"/>
      <c r="BA222" s="176"/>
      <c r="BB222" s="176"/>
      <c r="BC222" s="174"/>
    </row>
    <row r="223" spans="1:398" ht="15" customHeight="1">
      <c r="A223" s="71" t="s">
        <v>45</v>
      </c>
      <c r="B223" s="72">
        <v>2768.4788732780098</v>
      </c>
      <c r="C223" s="73">
        <v>69.064902949703722</v>
      </c>
      <c r="D223" s="74">
        <v>15.933727058437571</v>
      </c>
      <c r="E223" s="75">
        <v>-5.0000000000000001E-3</v>
      </c>
      <c r="F223" s="76">
        <v>4.9999999999999996E-2</v>
      </c>
      <c r="G223" s="75">
        <v>2.732240437158362E-3</v>
      </c>
      <c r="H223" s="77">
        <v>3.4246529204594367E-2</v>
      </c>
      <c r="I223" s="78">
        <v>0</v>
      </c>
      <c r="J223" s="79">
        <v>0</v>
      </c>
      <c r="K223" s="79">
        <v>0</v>
      </c>
      <c r="L223" s="80">
        <v>0</v>
      </c>
      <c r="M223" s="74">
        <v>18.435604136515877</v>
      </c>
      <c r="N223" s="37"/>
      <c r="O223" s="71" t="s">
        <v>45</v>
      </c>
      <c r="P223" s="72">
        <v>2673.1453080749588</v>
      </c>
      <c r="Q223" s="73">
        <v>168.10905715381662</v>
      </c>
      <c r="R223" s="74">
        <v>37.448328114635835</v>
      </c>
      <c r="S223" s="75">
        <v>-5.0000000000000001E-3</v>
      </c>
      <c r="T223" s="76">
        <v>4.9999999999999996E-2</v>
      </c>
      <c r="U223" s="75">
        <v>2.732240437158362E-3</v>
      </c>
      <c r="V223" s="77">
        <v>3.4246529204594367E-2</v>
      </c>
      <c r="W223" s="78">
        <v>0</v>
      </c>
      <c r="X223" s="79">
        <v>0</v>
      </c>
      <c r="Y223" s="79">
        <v>0</v>
      </c>
      <c r="Z223" s="80">
        <v>0</v>
      </c>
      <c r="AA223" s="74">
        <v>43.328378235912972</v>
      </c>
      <c r="AB223" s="12"/>
      <c r="AC223" s="174"/>
      <c r="AD223" s="175"/>
      <c r="AE223" s="174"/>
      <c r="AF223" s="174"/>
      <c r="AG223" s="102"/>
      <c r="AH223" s="102"/>
      <c r="AI223" s="102"/>
      <c r="AJ223" s="102"/>
      <c r="AK223" s="176"/>
      <c r="AL223" s="176"/>
      <c r="AM223" s="176"/>
      <c r="AN223" s="176"/>
      <c r="AO223" s="174"/>
      <c r="AP223" s="170"/>
      <c r="AQ223" s="174"/>
      <c r="AR223" s="175"/>
      <c r="AS223" s="174"/>
      <c r="AT223" s="174"/>
      <c r="AU223" s="102"/>
      <c r="AV223" s="102"/>
      <c r="AW223" s="102"/>
      <c r="AX223" s="102"/>
      <c r="AY223" s="176"/>
      <c r="AZ223" s="176"/>
      <c r="BA223" s="176"/>
      <c r="BB223" s="176"/>
      <c r="BC223" s="174"/>
    </row>
    <row r="224" spans="1:398" ht="15" customHeight="1">
      <c r="A224" s="61" t="s">
        <v>46</v>
      </c>
      <c r="B224" s="62">
        <v>22392.124265296679</v>
      </c>
      <c r="C224" s="63">
        <v>0.29349142829737235</v>
      </c>
      <c r="D224" s="64">
        <v>0.54765804443618094</v>
      </c>
      <c r="E224" s="65">
        <v>1.4999999999999999E-2</v>
      </c>
      <c r="F224" s="66">
        <v>2.5000000000000001E-2</v>
      </c>
      <c r="G224" s="65">
        <v>2.732240437158362E-3</v>
      </c>
      <c r="H224" s="67">
        <v>1.8651478642037533E-2</v>
      </c>
      <c r="I224" s="68">
        <v>0</v>
      </c>
      <c r="J224" s="69">
        <v>0</v>
      </c>
      <c r="K224" s="69">
        <v>0</v>
      </c>
      <c r="L224" s="70">
        <v>0</v>
      </c>
      <c r="M224" s="64">
        <v>0.6175822980710638</v>
      </c>
      <c r="N224" s="37"/>
      <c r="O224" s="61" t="s">
        <v>46</v>
      </c>
      <c r="P224" s="62">
        <v>28557.976437041674</v>
      </c>
      <c r="Q224" s="63">
        <v>0.21761957586117861</v>
      </c>
      <c r="R224" s="64">
        <v>0.51789789330687852</v>
      </c>
      <c r="S224" s="65">
        <v>1.4999999999999999E-2</v>
      </c>
      <c r="T224" s="66">
        <v>2.5000000000000001E-2</v>
      </c>
      <c r="U224" s="65">
        <v>2.732240437158362E-3</v>
      </c>
      <c r="V224" s="67">
        <v>1.8651478642037533E-2</v>
      </c>
      <c r="W224" s="68">
        <v>0</v>
      </c>
      <c r="X224" s="69">
        <v>0</v>
      </c>
      <c r="Y224" s="69">
        <v>0</v>
      </c>
      <c r="Z224" s="70">
        <v>0</v>
      </c>
      <c r="AA224" s="64">
        <v>0.58402241026863311</v>
      </c>
      <c r="AB224" s="12"/>
      <c r="AC224" s="174"/>
      <c r="AD224" s="175"/>
      <c r="AE224" s="174"/>
      <c r="AF224" s="174"/>
      <c r="AG224" s="102"/>
      <c r="AH224" s="102"/>
      <c r="AI224" s="102"/>
      <c r="AJ224" s="102"/>
      <c r="AK224" s="176"/>
      <c r="AL224" s="176"/>
      <c r="AM224" s="176"/>
      <c r="AN224" s="176"/>
      <c r="AO224" s="174"/>
      <c r="AP224" s="170"/>
      <c r="AQ224" s="174"/>
      <c r="AR224" s="175"/>
      <c r="AS224" s="174"/>
      <c r="AT224" s="174"/>
      <c r="AU224" s="102"/>
      <c r="AV224" s="102"/>
      <c r="AW224" s="102"/>
      <c r="AX224" s="102"/>
      <c r="AY224" s="176"/>
      <c r="AZ224" s="176"/>
      <c r="BA224" s="176"/>
      <c r="BB224" s="176"/>
      <c r="BC224" s="174"/>
    </row>
    <row r="225" spans="1:398" ht="15" customHeight="1">
      <c r="A225" s="71" t="s">
        <v>47</v>
      </c>
      <c r="B225" s="72">
        <v>2122.6823717283673</v>
      </c>
      <c r="C225" s="73">
        <v>130.09452841981286</v>
      </c>
      <c r="D225" s="74">
        <v>23.012446844587654</v>
      </c>
      <c r="E225" s="75">
        <v>0</v>
      </c>
      <c r="F225" s="76">
        <v>3.4999999999999996E-2</v>
      </c>
      <c r="G225" s="75">
        <v>3.0860415256442009E-2</v>
      </c>
      <c r="H225" s="77">
        <v>1.5613144376080745E-2</v>
      </c>
      <c r="I225" s="78">
        <v>0</v>
      </c>
      <c r="J225" s="79">
        <v>0</v>
      </c>
      <c r="K225" s="79">
        <v>0</v>
      </c>
      <c r="L225" s="80">
        <v>0</v>
      </c>
      <c r="M225" s="74">
        <v>26.25680319739006</v>
      </c>
      <c r="N225" s="37"/>
      <c r="O225" s="71" t="s">
        <v>47</v>
      </c>
      <c r="P225" s="72">
        <v>1882.6294421473337</v>
      </c>
      <c r="Q225" s="73">
        <v>159.85679168944787</v>
      </c>
      <c r="R225" s="74">
        <v>25.079258546813982</v>
      </c>
      <c r="S225" s="75">
        <v>0</v>
      </c>
      <c r="T225" s="76">
        <v>3.4999999999999996E-2</v>
      </c>
      <c r="U225" s="75">
        <v>2.5416121107684653E-2</v>
      </c>
      <c r="V225" s="77">
        <v>1.5613144376080745E-2</v>
      </c>
      <c r="W225" s="78">
        <v>0</v>
      </c>
      <c r="X225" s="79">
        <v>0</v>
      </c>
      <c r="Y225" s="79">
        <v>0</v>
      </c>
      <c r="Z225" s="80">
        <v>0</v>
      </c>
      <c r="AA225" s="74">
        <v>28.463874842075047</v>
      </c>
      <c r="AB225" s="12"/>
      <c r="AC225" s="174"/>
      <c r="AD225" s="175"/>
      <c r="AE225" s="174"/>
      <c r="AF225" s="174"/>
      <c r="AG225" s="102"/>
      <c r="AH225" s="102"/>
      <c r="AI225" s="102"/>
      <c r="AJ225" s="102"/>
      <c r="AK225" s="176"/>
      <c r="AL225" s="176"/>
      <c r="AM225" s="176"/>
      <c r="AN225" s="176"/>
      <c r="AO225" s="174"/>
      <c r="AP225" s="170"/>
      <c r="AQ225" s="174"/>
      <c r="AR225" s="175"/>
      <c r="AS225" s="174"/>
      <c r="AT225" s="174"/>
      <c r="AU225" s="102"/>
      <c r="AV225" s="102"/>
      <c r="AW225" s="102"/>
      <c r="AX225" s="102"/>
      <c r="AY225" s="176"/>
      <c r="AZ225" s="176"/>
      <c r="BA225" s="176"/>
      <c r="BB225" s="176"/>
      <c r="BC225" s="174"/>
    </row>
    <row r="226" spans="1:398" ht="15" customHeight="1">
      <c r="A226" s="61" t="s">
        <v>48</v>
      </c>
      <c r="B226" s="62">
        <v>0</v>
      </c>
      <c r="C226" s="63">
        <v>0</v>
      </c>
      <c r="D226" s="64">
        <v>0</v>
      </c>
      <c r="E226" s="65">
        <v>0.01</v>
      </c>
      <c r="F226" s="66">
        <v>1.4999999999999999E-2</v>
      </c>
      <c r="G226" s="65">
        <v>0</v>
      </c>
      <c r="H226" s="67">
        <v>2.4840687285976548E-2</v>
      </c>
      <c r="I226" s="68">
        <v>0</v>
      </c>
      <c r="J226" s="69">
        <v>0</v>
      </c>
      <c r="K226" s="69">
        <v>0</v>
      </c>
      <c r="L226" s="70">
        <v>0</v>
      </c>
      <c r="M226" s="64">
        <v>0</v>
      </c>
      <c r="N226" s="37"/>
      <c r="O226" s="61" t="s">
        <v>48</v>
      </c>
      <c r="P226" s="62">
        <v>2.0518009404245667</v>
      </c>
      <c r="Q226" s="63">
        <v>224.94900000000001</v>
      </c>
      <c r="R226" s="64">
        <v>3.8462547478963827E-2</v>
      </c>
      <c r="S226" s="65">
        <v>0.01</v>
      </c>
      <c r="T226" s="66">
        <v>1.4999999999999999E-2</v>
      </c>
      <c r="U226" s="65">
        <v>2.732240437158362E-3</v>
      </c>
      <c r="V226" s="67">
        <v>2.4840687285976548E-2</v>
      </c>
      <c r="W226" s="68">
        <v>0</v>
      </c>
      <c r="X226" s="69">
        <v>0</v>
      </c>
      <c r="Y226" s="69">
        <v>0</v>
      </c>
      <c r="Z226" s="70">
        <v>0</v>
      </c>
      <c r="AA226" s="64">
        <v>4.2057932855964451E-2</v>
      </c>
      <c r="AB226" s="12"/>
      <c r="AC226" s="174"/>
      <c r="AD226" s="175"/>
      <c r="AE226" s="174"/>
      <c r="AF226" s="174"/>
      <c r="AG226" s="102"/>
      <c r="AH226" s="102"/>
      <c r="AI226" s="102"/>
      <c r="AJ226" s="102"/>
      <c r="AK226" s="176"/>
      <c r="AL226" s="176"/>
      <c r="AM226" s="176"/>
      <c r="AN226" s="176"/>
      <c r="AO226" s="174"/>
      <c r="AP226" s="170"/>
      <c r="AQ226" s="174"/>
      <c r="AR226" s="175"/>
      <c r="AS226" s="174"/>
      <c r="AT226" s="174"/>
      <c r="AU226" s="102"/>
      <c r="AV226" s="102"/>
      <c r="AW226" s="102"/>
      <c r="AX226" s="102"/>
      <c r="AY226" s="176"/>
      <c r="AZ226" s="176"/>
      <c r="BA226" s="176"/>
      <c r="BB226" s="176"/>
      <c r="BC226" s="174"/>
    </row>
    <row r="227" spans="1:398" ht="15" customHeight="1">
      <c r="A227" s="71" t="s">
        <v>49</v>
      </c>
      <c r="B227" s="72">
        <v>36.925637978571778</v>
      </c>
      <c r="C227" s="73">
        <v>31.382260880209905</v>
      </c>
      <c r="D227" s="74">
        <v>9.6567500350977192E-2</v>
      </c>
      <c r="E227" s="75">
        <v>1.4999999999999999E-2</v>
      </c>
      <c r="F227" s="76">
        <v>2.5000000000000001E-2</v>
      </c>
      <c r="G227" s="75">
        <v>2.732240437158362E-3</v>
      </c>
      <c r="H227" s="77">
        <v>2.4840687285976548E-2</v>
      </c>
      <c r="I227" s="78">
        <v>0</v>
      </c>
      <c r="J227" s="79">
        <v>0</v>
      </c>
      <c r="K227" s="79">
        <v>0</v>
      </c>
      <c r="L227" s="80">
        <v>0</v>
      </c>
      <c r="M227" s="74">
        <v>0.10955875713235959</v>
      </c>
      <c r="N227" s="37"/>
      <c r="O227" s="71" t="s">
        <v>49</v>
      </c>
      <c r="P227" s="72">
        <v>76.503417154826622</v>
      </c>
      <c r="Q227" s="73">
        <v>21.290564516129031</v>
      </c>
      <c r="R227" s="74">
        <v>0.13573341155326404</v>
      </c>
      <c r="S227" s="75">
        <v>1.4999999999999999E-2</v>
      </c>
      <c r="T227" s="76">
        <v>2.5000000000000001E-2</v>
      </c>
      <c r="U227" s="75">
        <v>2.732240437158362E-3</v>
      </c>
      <c r="V227" s="77">
        <v>2.4840687285976548E-2</v>
      </c>
      <c r="W227" s="78">
        <v>0</v>
      </c>
      <c r="X227" s="79">
        <v>0</v>
      </c>
      <c r="Y227" s="79">
        <v>0</v>
      </c>
      <c r="Z227" s="80">
        <v>0</v>
      </c>
      <c r="AA227" s="74">
        <v>0.15399367092512906</v>
      </c>
      <c r="AB227" s="12"/>
      <c r="AC227" s="174"/>
      <c r="AD227" s="175"/>
      <c r="AE227" s="174"/>
      <c r="AF227" s="174"/>
      <c r="AG227" s="102"/>
      <c r="AH227" s="102"/>
      <c r="AI227" s="102"/>
      <c r="AJ227" s="102"/>
      <c r="AK227" s="176"/>
      <c r="AL227" s="176"/>
      <c r="AM227" s="176"/>
      <c r="AN227" s="176"/>
      <c r="AO227" s="174"/>
      <c r="AP227" s="170"/>
      <c r="AQ227" s="174"/>
      <c r="AR227" s="175"/>
      <c r="AS227" s="174"/>
      <c r="AT227" s="174"/>
      <c r="AU227" s="102"/>
      <c r="AV227" s="102"/>
      <c r="AW227" s="102"/>
      <c r="AX227" s="102"/>
      <c r="AY227" s="176"/>
      <c r="AZ227" s="176"/>
      <c r="BA227" s="176"/>
      <c r="BB227" s="176"/>
      <c r="BC227" s="174"/>
    </row>
    <row r="228" spans="1:398" ht="15" customHeight="1">
      <c r="A228" s="81" t="s">
        <v>50</v>
      </c>
      <c r="B228" s="82">
        <v>528.95766622190786</v>
      </c>
      <c r="C228" s="83">
        <v>20.294731683348409</v>
      </c>
      <c r="D228" s="84">
        <v>0.89458782565198214</v>
      </c>
      <c r="E228" s="85">
        <v>1.4999999999999999E-2</v>
      </c>
      <c r="F228" s="86">
        <v>2.5000000000000001E-2</v>
      </c>
      <c r="G228" s="85">
        <v>2.732240437158362E-3</v>
      </c>
      <c r="H228" s="87">
        <v>2.4840687285976548E-2</v>
      </c>
      <c r="I228" s="160">
        <v>0</v>
      </c>
      <c r="J228" s="161">
        <v>0</v>
      </c>
      <c r="K228" s="89">
        <v>0</v>
      </c>
      <c r="L228" s="90">
        <v>0</v>
      </c>
      <c r="M228" s="84">
        <v>1.0149370126383246</v>
      </c>
      <c r="N228" s="37"/>
      <c r="O228" s="81" t="s">
        <v>50</v>
      </c>
      <c r="P228" s="82">
        <v>477.22823833375895</v>
      </c>
      <c r="Q228" s="83">
        <v>18.190803739958739</v>
      </c>
      <c r="R228" s="84">
        <v>0.72343043522463857</v>
      </c>
      <c r="S228" s="85">
        <v>1.4999999999999999E-2</v>
      </c>
      <c r="T228" s="86">
        <v>2.5000000000000001E-2</v>
      </c>
      <c r="U228" s="85">
        <v>2.732240437158362E-3</v>
      </c>
      <c r="V228" s="87">
        <v>2.4840687285976548E-2</v>
      </c>
      <c r="W228" s="88">
        <v>0</v>
      </c>
      <c r="X228" s="89">
        <v>0</v>
      </c>
      <c r="Y228" s="89">
        <v>0</v>
      </c>
      <c r="Z228" s="90">
        <v>0</v>
      </c>
      <c r="AA228" s="84">
        <v>0.82075376360439611</v>
      </c>
      <c r="AB228" s="12"/>
      <c r="AC228" s="174"/>
      <c r="AD228" s="175"/>
      <c r="AE228" s="174"/>
      <c r="AF228" s="174"/>
      <c r="AG228" s="102"/>
      <c r="AH228" s="102"/>
      <c r="AI228" s="102"/>
      <c r="AJ228" s="102"/>
      <c r="AK228" s="176"/>
      <c r="AL228" s="176"/>
      <c r="AM228" s="176"/>
      <c r="AN228" s="176"/>
      <c r="AO228" s="174"/>
      <c r="AP228" s="170"/>
      <c r="AQ228" s="174"/>
      <c r="AR228" s="175"/>
      <c r="AS228" s="174"/>
      <c r="AT228" s="174"/>
      <c r="AU228" s="102"/>
      <c r="AV228" s="102"/>
      <c r="AW228" s="102"/>
      <c r="AX228" s="102"/>
      <c r="AY228" s="176"/>
      <c r="AZ228" s="176"/>
      <c r="BA228" s="176"/>
      <c r="BB228" s="176"/>
      <c r="BC228" s="174"/>
    </row>
    <row r="229" spans="1:398" ht="15" customHeight="1">
      <c r="A229" s="91" t="s">
        <v>51</v>
      </c>
      <c r="B229" s="92"/>
      <c r="C229" s="93"/>
      <c r="D229" s="94">
        <v>69.164537203440204</v>
      </c>
      <c r="E229" s="95">
        <v>3.4347548488236181E-3</v>
      </c>
      <c r="F229" s="96">
        <v>3.7476881388062426E-2</v>
      </c>
      <c r="G229" s="95">
        <v>2.4654283032284258E-2</v>
      </c>
      <c r="H229" s="97">
        <v>2.2740736654169685E-2</v>
      </c>
      <c r="I229" s="98"/>
      <c r="J229" s="98"/>
      <c r="K229" s="98"/>
      <c r="L229" s="98"/>
      <c r="M229" s="99">
        <v>80.13543072230506</v>
      </c>
      <c r="N229" s="37"/>
      <c r="O229" s="91" t="s">
        <v>51</v>
      </c>
      <c r="P229" s="92"/>
      <c r="Q229" s="93"/>
      <c r="R229" s="94">
        <v>89.73286724339286</v>
      </c>
      <c r="S229" s="95">
        <v>1.0637279973562729E-3</v>
      </c>
      <c r="T229" s="96">
        <v>4.0590079262492085E-2</v>
      </c>
      <c r="U229" s="95">
        <v>2.1228859905519985E-2</v>
      </c>
      <c r="V229" s="97">
        <v>2.5186652208783085E-2</v>
      </c>
      <c r="W229" s="98"/>
      <c r="X229" s="98"/>
      <c r="Y229" s="98"/>
      <c r="Z229" s="98"/>
      <c r="AA229" s="99">
        <v>104.03403869332276</v>
      </c>
      <c r="AB229" s="12"/>
      <c r="AC229" s="177"/>
      <c r="AD229" s="178"/>
      <c r="AE229" s="179"/>
      <c r="AF229" s="179"/>
      <c r="AG229" s="180"/>
      <c r="AH229" s="180"/>
      <c r="AI229" s="180"/>
      <c r="AJ229" s="180"/>
      <c r="AK229" s="178"/>
      <c r="AL229" s="178"/>
      <c r="AM229" s="178"/>
      <c r="AN229" s="178"/>
      <c r="AO229" s="179"/>
      <c r="AP229" s="170"/>
      <c r="AQ229" s="177"/>
      <c r="AR229" s="178"/>
      <c r="AS229" s="179"/>
      <c r="AT229" s="179"/>
      <c r="AU229" s="180"/>
      <c r="AV229" s="180"/>
      <c r="AW229" s="180"/>
      <c r="AX229" s="180"/>
      <c r="AY229" s="178"/>
      <c r="AZ229" s="178"/>
      <c r="BA229" s="178"/>
      <c r="BB229" s="178"/>
      <c r="BC229" s="179"/>
    </row>
    <row r="230" spans="1:398" ht="15" customHeight="1">
      <c r="A230" s="100"/>
      <c r="B230" s="101"/>
      <c r="C230" s="101"/>
      <c r="D230" s="101"/>
      <c r="E230" s="103"/>
      <c r="F230" s="103"/>
      <c r="G230" s="103"/>
      <c r="H230" s="103"/>
      <c r="I230" s="103"/>
      <c r="J230" s="103"/>
      <c r="K230" s="102"/>
      <c r="L230" s="103"/>
      <c r="M230" s="101"/>
      <c r="N230" s="12"/>
      <c r="O230" s="100"/>
      <c r="P230" s="101"/>
      <c r="Q230" s="101"/>
      <c r="R230" s="101"/>
      <c r="S230" s="103"/>
      <c r="T230" s="103"/>
      <c r="U230" s="103"/>
      <c r="V230" s="103"/>
      <c r="W230" s="103"/>
      <c r="X230" s="103"/>
      <c r="Y230" s="102"/>
      <c r="Z230" s="103"/>
      <c r="AA230" s="101"/>
      <c r="AB230" s="12"/>
      <c r="AC230" s="100"/>
      <c r="AD230" s="101"/>
      <c r="AE230" s="101"/>
      <c r="AF230" s="101"/>
      <c r="AG230" s="103"/>
      <c r="AH230" s="103"/>
      <c r="AI230" s="103"/>
      <c r="AJ230" s="103"/>
      <c r="AK230" s="103"/>
      <c r="AL230" s="103"/>
      <c r="AM230" s="102"/>
      <c r="AN230" s="103"/>
      <c r="AO230" s="101"/>
      <c r="AP230" s="170"/>
      <c r="AQ230" s="100"/>
      <c r="AR230" s="101"/>
      <c r="AS230" s="101"/>
      <c r="AT230" s="101"/>
      <c r="AU230" s="103"/>
      <c r="AV230" s="103"/>
      <c r="AW230" s="103"/>
      <c r="AX230" s="103"/>
      <c r="AY230" s="103"/>
      <c r="AZ230" s="103"/>
      <c r="BA230" s="102"/>
      <c r="BB230" s="103"/>
      <c r="BC230" s="101"/>
    </row>
    <row r="231" spans="1:398" ht="15" customHeight="1">
      <c r="A231" s="104" t="s">
        <v>52</v>
      </c>
      <c r="B231" s="105"/>
      <c r="C231" s="105"/>
      <c r="D231" s="105"/>
      <c r="E231" s="105"/>
      <c r="F231" s="106"/>
      <c r="G231" s="10"/>
      <c r="H231" s="107" t="s">
        <v>53</v>
      </c>
      <c r="I231" s="108"/>
      <c r="J231" s="107"/>
      <c r="K231" s="107"/>
      <c r="L231" s="108"/>
      <c r="M231" s="109"/>
      <c r="N231" s="37"/>
      <c r="O231" s="104" t="s">
        <v>52</v>
      </c>
      <c r="P231" s="105"/>
      <c r="Q231" s="105"/>
      <c r="R231" s="105"/>
      <c r="S231" s="105"/>
      <c r="T231" s="106"/>
      <c r="U231" s="10"/>
      <c r="V231" s="107" t="s">
        <v>53</v>
      </c>
      <c r="W231" s="108"/>
      <c r="X231" s="107"/>
      <c r="Y231" s="107"/>
      <c r="Z231" s="108"/>
      <c r="AA231" s="109"/>
      <c r="AB231" s="24"/>
      <c r="AC231"/>
      <c r="AD231"/>
      <c r="AE231"/>
      <c r="AF231"/>
      <c r="AG231"/>
      <c r="AH231"/>
      <c r="AI231"/>
      <c r="AJ231"/>
      <c r="AK231"/>
      <c r="AL231"/>
      <c r="AM231"/>
      <c r="AO231"/>
      <c r="AP231"/>
      <c r="AQ231"/>
      <c r="AR231"/>
      <c r="AS231"/>
      <c r="AT231"/>
      <c r="AU231"/>
      <c r="AV231"/>
      <c r="AW231"/>
      <c r="AX231"/>
      <c r="AY231"/>
      <c r="AZ231"/>
      <c r="BA231"/>
      <c r="BC231"/>
      <c r="BD231"/>
      <c r="BP231" s="9"/>
      <c r="CE231" s="9"/>
      <c r="CT231" s="9"/>
      <c r="FB231" s="9"/>
      <c r="FQ231" s="9"/>
      <c r="GF231" s="9"/>
      <c r="HJ231" s="9"/>
      <c r="HY231" s="9"/>
      <c r="IN231" s="9"/>
      <c r="KV231" s="9"/>
      <c r="LK231" s="9"/>
      <c r="LZ231" s="9"/>
      <c r="ND231" s="9"/>
      <c r="NS231" s="9"/>
      <c r="OH231" s="9"/>
    </row>
    <row r="232" spans="1:398" ht="15" customHeight="1">
      <c r="A232" s="110" t="s">
        <v>54</v>
      </c>
      <c r="B232" s="111"/>
      <c r="C232" s="111"/>
      <c r="D232" s="111"/>
      <c r="E232" s="111"/>
      <c r="F232" s="112"/>
      <c r="G232" s="10"/>
      <c r="H232" s="117" t="s">
        <v>55</v>
      </c>
      <c r="I232" s="118"/>
      <c r="J232" s="118"/>
      <c r="K232" s="118"/>
      <c r="L232" s="119" t="s">
        <v>56</v>
      </c>
      <c r="M232" s="120" t="s">
        <v>27</v>
      </c>
      <c r="N232" s="37"/>
      <c r="O232" s="110" t="s">
        <v>54</v>
      </c>
      <c r="P232" s="111"/>
      <c r="Q232" s="111"/>
      <c r="R232" s="111"/>
      <c r="S232" s="111"/>
      <c r="T232" s="112"/>
      <c r="U232" s="10"/>
      <c r="V232" s="117" t="s">
        <v>55</v>
      </c>
      <c r="W232" s="118"/>
      <c r="X232" s="118"/>
      <c r="Y232" s="118"/>
      <c r="Z232" s="119" t="s">
        <v>56</v>
      </c>
      <c r="AA232" s="120" t="s">
        <v>27</v>
      </c>
      <c r="AB232" s="12"/>
      <c r="AC232" s="122"/>
      <c r="AD232" s="122"/>
      <c r="AE232" s="122"/>
      <c r="AF232" s="122"/>
      <c r="AG232" s="122"/>
      <c r="AH232" s="122"/>
      <c r="AI232" s="10"/>
      <c r="AJ232" s="181"/>
      <c r="AK232" s="182"/>
      <c r="AL232" s="182"/>
      <c r="AM232" s="182"/>
      <c r="AN232" s="183"/>
      <c r="AO232" s="183"/>
      <c r="AP232" s="170"/>
      <c r="AQ232" s="122"/>
      <c r="AR232" s="122"/>
      <c r="AS232" s="122"/>
      <c r="AT232" s="122"/>
      <c r="AU232" s="122"/>
      <c r="AV232" s="122"/>
      <c r="AW232" s="10"/>
      <c r="AX232" s="181"/>
      <c r="AY232" s="182"/>
      <c r="AZ232" s="182"/>
      <c r="BA232" s="182"/>
      <c r="BB232" s="183"/>
      <c r="BC232" s="183"/>
    </row>
    <row r="233" spans="1:398" ht="15" customHeight="1">
      <c r="A233" s="121" t="s">
        <v>57</v>
      </c>
      <c r="B233" s="122"/>
      <c r="C233" s="122"/>
      <c r="D233" s="122"/>
      <c r="E233" s="122"/>
      <c r="F233" s="123"/>
      <c r="G233" s="10"/>
      <c r="H233" s="23" t="s">
        <v>58</v>
      </c>
      <c r="I233" s="124"/>
      <c r="J233" s="124"/>
      <c r="K233" s="124"/>
      <c r="L233" s="125">
        <v>0.1</v>
      </c>
      <c r="M233" s="162">
        <v>9.0548509290740196</v>
      </c>
      <c r="N233" s="37"/>
      <c r="O233" s="121" t="s">
        <v>57</v>
      </c>
      <c r="P233" s="122"/>
      <c r="Q233" s="122"/>
      <c r="R233" s="122"/>
      <c r="S233" s="122"/>
      <c r="T233" s="123"/>
      <c r="U233" s="10"/>
      <c r="V233" s="23" t="s">
        <v>58</v>
      </c>
      <c r="W233" s="124"/>
      <c r="X233" s="124"/>
      <c r="Y233" s="124"/>
      <c r="Z233" s="125">
        <v>9.5000000000000001E-2</v>
      </c>
      <c r="AA233" s="162">
        <v>11.104756939174901</v>
      </c>
      <c r="AB233" s="12"/>
      <c r="AC233" s="122"/>
      <c r="AD233" s="122"/>
      <c r="AE233" s="122"/>
      <c r="AF233" s="122"/>
      <c r="AG233" s="122"/>
      <c r="AH233" s="122"/>
      <c r="AI233" s="10"/>
      <c r="AJ233" s="10"/>
      <c r="AK233" s="180"/>
      <c r="AL233" s="180"/>
      <c r="AM233" s="180"/>
      <c r="AN233" s="184"/>
      <c r="AO233" s="168"/>
      <c r="AP233" s="170"/>
      <c r="AQ233" s="122"/>
      <c r="AR233" s="122"/>
      <c r="AS233" s="122"/>
      <c r="AT233" s="122"/>
      <c r="AU233" s="122"/>
      <c r="AV233" s="122"/>
      <c r="AW233" s="10"/>
      <c r="AX233" s="10"/>
      <c r="AY233" s="180"/>
      <c r="AZ233" s="180"/>
      <c r="BA233" s="180"/>
      <c r="BB233" s="184"/>
      <c r="BC233" s="168"/>
    </row>
    <row r="234" spans="1:398" ht="15" customHeight="1">
      <c r="A234" s="121" t="s">
        <v>59</v>
      </c>
      <c r="B234" s="127"/>
      <c r="C234" s="127"/>
      <c r="D234" s="127"/>
      <c r="E234" s="127"/>
      <c r="F234" s="128"/>
      <c r="G234" s="10"/>
      <c r="H234" s="129" t="s">
        <v>60</v>
      </c>
      <c r="I234" s="130"/>
      <c r="J234" s="130"/>
      <c r="K234" s="130"/>
      <c r="L234" s="131">
        <v>1.4999999999999999E-2</v>
      </c>
      <c r="M234" s="163">
        <v>1.3582276393611028</v>
      </c>
      <c r="N234" s="37"/>
      <c r="O234" s="121" t="s">
        <v>59</v>
      </c>
      <c r="P234" s="127"/>
      <c r="Q234" s="127"/>
      <c r="R234" s="127"/>
      <c r="S234" s="127"/>
      <c r="T234" s="128"/>
      <c r="U234" s="10"/>
      <c r="V234" s="129" t="s">
        <v>60</v>
      </c>
      <c r="W234" s="130"/>
      <c r="X234" s="130"/>
      <c r="Y234" s="130"/>
      <c r="Z234" s="131">
        <v>1.4999999999999999E-2</v>
      </c>
      <c r="AA234" s="163">
        <v>1.7533826746065633</v>
      </c>
      <c r="AB234" s="12"/>
      <c r="AC234" s="122"/>
      <c r="AD234" s="127"/>
      <c r="AE234" s="127"/>
      <c r="AF234" s="127"/>
      <c r="AG234" s="127"/>
      <c r="AH234" s="127"/>
      <c r="AI234" s="10"/>
      <c r="AJ234" s="10"/>
      <c r="AK234" s="180"/>
      <c r="AL234" s="180"/>
      <c r="AM234" s="180"/>
      <c r="AN234" s="184"/>
      <c r="AO234" s="168"/>
      <c r="AP234" s="170"/>
      <c r="AQ234" s="122"/>
      <c r="AR234" s="127"/>
      <c r="AS234" s="127"/>
      <c r="AT234" s="127"/>
      <c r="AU234" s="127"/>
      <c r="AV234" s="127"/>
      <c r="AW234" s="10"/>
      <c r="AX234" s="10"/>
      <c r="AY234" s="180"/>
      <c r="AZ234" s="180"/>
      <c r="BA234" s="180"/>
      <c r="BB234" s="184"/>
      <c r="BC234" s="168"/>
    </row>
    <row r="235" spans="1:398" ht="15" customHeight="1">
      <c r="A235" s="121" t="s">
        <v>61</v>
      </c>
      <c r="F235" s="133"/>
      <c r="G235" s="10"/>
      <c r="H235" s="134" t="s">
        <v>62</v>
      </c>
      <c r="I235" s="135"/>
      <c r="J235" s="135"/>
      <c r="K235" s="135"/>
      <c r="L235" s="138"/>
      <c r="M235" s="139">
        <v>90.548509290740185</v>
      </c>
      <c r="N235" s="37"/>
      <c r="O235" s="121" t="s">
        <v>61</v>
      </c>
      <c r="T235" s="133"/>
      <c r="U235" s="10"/>
      <c r="V235" s="134" t="s">
        <v>62</v>
      </c>
      <c r="W235" s="135"/>
      <c r="X235" s="135"/>
      <c r="Y235" s="135"/>
      <c r="Z235" s="138"/>
      <c r="AA235" s="139">
        <v>116.89217830710422</v>
      </c>
      <c r="AB235" s="12"/>
      <c r="AC235" s="122"/>
      <c r="AI235" s="10"/>
      <c r="AJ235" s="185"/>
      <c r="AK235" s="180"/>
      <c r="AL235" s="180"/>
      <c r="AM235" s="180"/>
      <c r="AN235" s="186"/>
      <c r="AO235" s="168"/>
      <c r="AP235" s="170"/>
      <c r="AQ235" s="122"/>
      <c r="AW235" s="10"/>
      <c r="AX235" s="185"/>
      <c r="AY235" s="180"/>
      <c r="AZ235" s="180"/>
      <c r="BA235" s="180"/>
      <c r="BB235" s="186"/>
      <c r="BC235" s="168"/>
    </row>
    <row r="236" spans="1:398" ht="15" customHeight="1">
      <c r="A236" s="121" t="s">
        <v>63</v>
      </c>
      <c r="F236" s="133"/>
      <c r="G236" s="10"/>
      <c r="L236" s="9"/>
      <c r="N236" s="37"/>
      <c r="O236" s="121" t="s">
        <v>63</v>
      </c>
      <c r="T236" s="133"/>
      <c r="U236" s="10"/>
      <c r="Z236" s="9"/>
      <c r="AB236" s="12"/>
      <c r="AC236" s="122"/>
      <c r="AI236" s="10"/>
      <c r="AN236" s="9"/>
      <c r="AP236" s="170"/>
      <c r="AQ236" s="122"/>
      <c r="AW236" s="10"/>
      <c r="BB236" s="9"/>
    </row>
    <row r="237" spans="1:398" ht="15" customHeight="1">
      <c r="A237" s="121"/>
      <c r="B237"/>
      <c r="C237"/>
      <c r="D237"/>
      <c r="E237"/>
      <c r="F237" s="140"/>
      <c r="G237" s="10"/>
      <c r="H237" s="141" t="s">
        <v>64</v>
      </c>
      <c r="I237" s="142"/>
      <c r="J237" s="142"/>
      <c r="K237" s="142"/>
      <c r="L237" s="143" t="s">
        <v>56</v>
      </c>
      <c r="M237" s="144" t="s">
        <v>27</v>
      </c>
      <c r="O237" s="121"/>
      <c r="P237"/>
      <c r="Q237"/>
      <c r="R237"/>
      <c r="S237"/>
      <c r="T237" s="140"/>
      <c r="U237" s="10"/>
      <c r="V237" s="141" t="s">
        <v>64</v>
      </c>
      <c r="W237" s="142"/>
      <c r="X237" s="142"/>
      <c r="Y237" s="142"/>
      <c r="Z237" s="143" t="s">
        <v>56</v>
      </c>
      <c r="AA237" s="144" t="s">
        <v>27</v>
      </c>
      <c r="AB237" s="12"/>
      <c r="AC237" s="122"/>
      <c r="AD237"/>
      <c r="AE237"/>
      <c r="AF237"/>
      <c r="AG237"/>
      <c r="AH237"/>
      <c r="AI237" s="10"/>
      <c r="AJ237" s="181"/>
      <c r="AK237" s="182"/>
      <c r="AL237" s="182"/>
      <c r="AM237" s="182"/>
      <c r="AN237" s="183"/>
      <c r="AO237" s="183"/>
      <c r="AP237" s="170"/>
      <c r="AQ237" s="122"/>
      <c r="AR237"/>
      <c r="AS237"/>
      <c r="AT237"/>
      <c r="AU237"/>
      <c r="AV237"/>
      <c r="AW237" s="10"/>
      <c r="AX237" s="181"/>
      <c r="AY237" s="182"/>
      <c r="AZ237" s="182"/>
      <c r="BA237" s="182"/>
      <c r="BB237" s="183"/>
      <c r="BC237" s="183"/>
    </row>
    <row r="238" spans="1:398" ht="15" customHeight="1">
      <c r="A238" s="146"/>
      <c r="F238" s="133"/>
      <c r="G238" s="10"/>
      <c r="H238" s="134" t="s">
        <v>65</v>
      </c>
      <c r="I238" s="135"/>
      <c r="J238" s="135"/>
      <c r="K238" s="135"/>
      <c r="L238" s="147"/>
      <c r="M238" s="139">
        <v>90.548509290740185</v>
      </c>
      <c r="O238" s="146"/>
      <c r="T238" s="133"/>
      <c r="U238" s="10"/>
      <c r="V238" s="134" t="s">
        <v>65</v>
      </c>
      <c r="W238" s="135"/>
      <c r="X238" s="135"/>
      <c r="Y238" s="135"/>
      <c r="Z238" s="147"/>
      <c r="AA238" s="139">
        <v>116.89217830710422</v>
      </c>
      <c r="AB238" s="170"/>
      <c r="AI238" s="10"/>
      <c r="AJ238" s="185"/>
      <c r="AK238" s="180"/>
      <c r="AL238" s="180"/>
      <c r="AM238" s="180"/>
      <c r="AN238" s="179"/>
      <c r="AO238" s="168"/>
      <c r="AP238" s="170"/>
      <c r="AW238" s="10"/>
      <c r="AX238" s="185"/>
      <c r="AY238" s="180"/>
      <c r="AZ238" s="180"/>
      <c r="BA238" s="180"/>
      <c r="BB238" s="179"/>
      <c r="BC238" s="168"/>
    </row>
    <row r="239" spans="1:398" ht="15" customHeight="1">
      <c r="A239" s="149" t="s">
        <v>66</v>
      </c>
      <c r="B239"/>
      <c r="C239"/>
      <c r="D239"/>
      <c r="E239"/>
      <c r="F239" s="140"/>
      <c r="G239" s="10"/>
      <c r="H239" s="129" t="s">
        <v>67</v>
      </c>
      <c r="I239" s="164"/>
      <c r="J239" s="164"/>
      <c r="K239" s="164"/>
      <c r="L239" s="151">
        <v>2.2499999999999999E-2</v>
      </c>
      <c r="M239" s="132">
        <v>2.08423678674338</v>
      </c>
      <c r="N239" s="37"/>
      <c r="O239" s="149" t="s">
        <v>66</v>
      </c>
      <c r="P239"/>
      <c r="Q239"/>
      <c r="R239"/>
      <c r="S239"/>
      <c r="T239" s="140"/>
      <c r="U239" s="10"/>
      <c r="V239" s="129" t="s">
        <v>67</v>
      </c>
      <c r="W239" s="164"/>
      <c r="X239" s="164"/>
      <c r="Y239" s="164"/>
      <c r="Z239" s="151">
        <v>2.2499999999999999E-2</v>
      </c>
      <c r="AA239" s="132">
        <v>2.6906127999077696</v>
      </c>
      <c r="AB239" s="37"/>
      <c r="AC239"/>
      <c r="AD239"/>
      <c r="AE239"/>
      <c r="AF239"/>
      <c r="AG239"/>
      <c r="AH239"/>
      <c r="AI239" s="10"/>
      <c r="AJ239" s="10"/>
      <c r="AK239" s="167"/>
      <c r="AL239" s="167"/>
      <c r="AM239" s="167"/>
      <c r="AN239" s="187"/>
      <c r="AO239" s="168"/>
      <c r="AP239" s="170"/>
      <c r="AQ239"/>
      <c r="AR239"/>
      <c r="AS239"/>
      <c r="AT239"/>
      <c r="AU239"/>
      <c r="AV239"/>
      <c r="AW239" s="10"/>
      <c r="AX239" s="10"/>
      <c r="AY239" s="167"/>
      <c r="AZ239" s="167"/>
      <c r="BA239" s="167"/>
      <c r="BB239" s="187"/>
      <c r="BC239" s="168"/>
    </row>
    <row r="240" spans="1:398" ht="15" customHeight="1">
      <c r="A240" s="152" t="s">
        <v>66</v>
      </c>
      <c r="B240" s="153"/>
      <c r="C240" s="153"/>
      <c r="D240" s="153"/>
      <c r="E240" s="153"/>
      <c r="F240" s="154"/>
      <c r="G240" s="10"/>
      <c r="H240" s="31" t="s">
        <v>68</v>
      </c>
      <c r="I240" s="165"/>
      <c r="J240" s="165"/>
      <c r="K240" s="150"/>
      <c r="L240" s="155"/>
      <c r="M240" s="139">
        <v>92.63274607748356</v>
      </c>
      <c r="N240" s="37"/>
      <c r="O240" s="152" t="s">
        <v>66</v>
      </c>
      <c r="P240" s="153"/>
      <c r="Q240" s="153"/>
      <c r="R240" s="153"/>
      <c r="S240" s="153"/>
      <c r="T240" s="154"/>
      <c r="U240" s="10"/>
      <c r="V240" s="31" t="s">
        <v>68</v>
      </c>
      <c r="W240" s="165"/>
      <c r="X240" s="165"/>
      <c r="Y240" s="150"/>
      <c r="Z240" s="155"/>
      <c r="AA240" s="139">
        <v>119.58279110701199</v>
      </c>
      <c r="AB240" s="37"/>
      <c r="AC240"/>
      <c r="AD240"/>
      <c r="AE240"/>
      <c r="AF240"/>
      <c r="AG240"/>
      <c r="AH240"/>
      <c r="AI240" s="10"/>
      <c r="AJ240" s="166"/>
      <c r="AK240" s="166"/>
      <c r="AL240" s="166"/>
      <c r="AM240" s="167"/>
      <c r="AN240" s="166"/>
      <c r="AO240" s="168"/>
      <c r="AP240" s="170"/>
      <c r="AQ240"/>
      <c r="AR240"/>
      <c r="AS240"/>
      <c r="AT240"/>
      <c r="AU240"/>
      <c r="AV240"/>
      <c r="AW240" s="10"/>
      <c r="AX240" s="166"/>
      <c r="AY240" s="166"/>
      <c r="AZ240" s="166"/>
      <c r="BA240" s="167"/>
      <c r="BB240" s="166"/>
      <c r="BC240" s="168"/>
    </row>
    <row r="243" spans="1:398" ht="15" customHeight="1">
      <c r="A243" s="8" t="s">
        <v>77</v>
      </c>
      <c r="C243" s="10"/>
      <c r="D243" s="10"/>
      <c r="E243" s="10"/>
      <c r="F243" s="10"/>
      <c r="G243" s="11"/>
      <c r="H243" s="11"/>
      <c r="I243" s="11"/>
      <c r="J243" s="11"/>
      <c r="K243" s="11"/>
      <c r="L243" s="11"/>
      <c r="M243" s="11"/>
      <c r="N243" s="12"/>
      <c r="O243" s="8" t="s">
        <v>77</v>
      </c>
      <c r="Q243" s="10"/>
      <c r="R243" s="10"/>
      <c r="S243" s="10"/>
      <c r="T243" s="10"/>
      <c r="U243" s="11"/>
      <c r="V243" s="11"/>
      <c r="W243" s="11"/>
      <c r="X243" s="11"/>
      <c r="Y243" s="11"/>
      <c r="Z243" s="11"/>
      <c r="AA243" s="11"/>
      <c r="AB243" s="12"/>
      <c r="AC243" s="8" t="s">
        <v>77</v>
      </c>
      <c r="AE243" s="10"/>
      <c r="AF243" s="10"/>
      <c r="AG243" s="10"/>
      <c r="AH243" s="10"/>
      <c r="AI243" s="11"/>
      <c r="AJ243" s="11"/>
      <c r="AK243" s="11"/>
      <c r="AL243" s="11"/>
      <c r="AM243" s="11"/>
      <c r="AN243" s="11"/>
      <c r="AO243" s="11"/>
      <c r="AP243" s="12"/>
      <c r="AQ243" s="8" t="s">
        <v>77</v>
      </c>
      <c r="AS243" s="10"/>
      <c r="AT243" s="10"/>
      <c r="AU243" s="10"/>
      <c r="AV243" s="10"/>
      <c r="AW243" s="11"/>
      <c r="AX243" s="11"/>
      <c r="AY243" s="11"/>
      <c r="AZ243" s="11"/>
      <c r="BA243" s="11"/>
      <c r="BB243" s="11"/>
      <c r="BC243" s="11"/>
    </row>
    <row r="244" spans="1:398" ht="5" customHeight="1">
      <c r="B244" s="10"/>
      <c r="C244" s="13"/>
      <c r="D244" s="10"/>
      <c r="E244" s="10"/>
      <c r="F244" s="10"/>
      <c r="G244" s="10"/>
      <c r="H244" s="10"/>
      <c r="I244" s="10"/>
      <c r="J244" s="10"/>
      <c r="K244" s="14"/>
      <c r="L244" s="15"/>
      <c r="M244" s="16"/>
      <c r="N244" s="12"/>
      <c r="P244" s="10"/>
      <c r="Q244" s="13"/>
      <c r="R244" s="10"/>
      <c r="S244" s="10"/>
      <c r="T244" s="10"/>
      <c r="U244" s="10"/>
      <c r="V244" s="10"/>
      <c r="W244" s="10"/>
      <c r="X244" s="10"/>
      <c r="Y244" s="14"/>
      <c r="Z244" s="15"/>
      <c r="AA244" s="16"/>
      <c r="AB244" s="12"/>
      <c r="AD244" s="10"/>
      <c r="AE244" s="13"/>
      <c r="AF244" s="10"/>
      <c r="AG244" s="10"/>
      <c r="AH244" s="10"/>
      <c r="AI244" s="10"/>
      <c r="AJ244" s="10"/>
      <c r="AK244" s="10"/>
      <c r="AL244" s="10"/>
      <c r="AM244" s="14"/>
      <c r="AN244" s="15"/>
      <c r="AO244" s="16"/>
      <c r="AP244" s="12"/>
      <c r="AR244" s="10"/>
      <c r="AS244" s="13"/>
      <c r="AT244" s="10"/>
      <c r="AU244" s="10"/>
      <c r="AV244" s="10"/>
      <c r="AW244" s="10"/>
      <c r="AX244" s="10"/>
      <c r="AY244" s="10"/>
      <c r="AZ244" s="10"/>
      <c r="BA244" s="14"/>
      <c r="BB244" s="15"/>
      <c r="BC244" s="16"/>
      <c r="BP244" s="9"/>
      <c r="CE244" s="9"/>
      <c r="CT244" s="9"/>
      <c r="FB244" s="9"/>
      <c r="FQ244" s="9"/>
      <c r="GF244" s="9"/>
      <c r="HJ244" s="9"/>
      <c r="HY244" s="9"/>
      <c r="IN244" s="9"/>
      <c r="KV244" s="9"/>
      <c r="LK244" s="9"/>
      <c r="LZ244" s="9"/>
      <c r="ND244" s="9"/>
      <c r="NS244" s="9"/>
      <c r="OH244" s="9"/>
    </row>
    <row r="245" spans="1:398" ht="15" customHeight="1">
      <c r="A245" s="17" t="s">
        <v>7</v>
      </c>
      <c r="B245" s="18" t="s">
        <v>8</v>
      </c>
      <c r="C245" s="19"/>
      <c r="D245" s="20"/>
      <c r="E245" s="10"/>
      <c r="F245" s="10"/>
      <c r="G245" s="10"/>
      <c r="H245" s="17" t="s">
        <v>9</v>
      </c>
      <c r="I245" s="21"/>
      <c r="J245" s="22"/>
      <c r="K245" s="23" t="s">
        <v>10</v>
      </c>
      <c r="L245" s="19"/>
      <c r="M245" s="20"/>
      <c r="N245" s="24"/>
      <c r="O245" s="17" t="s">
        <v>7</v>
      </c>
      <c r="P245" s="18" t="s">
        <v>8</v>
      </c>
      <c r="Q245" s="19"/>
      <c r="R245" s="20"/>
      <c r="S245" s="10"/>
      <c r="T245" s="10"/>
      <c r="U245" s="10"/>
      <c r="V245" s="17" t="s">
        <v>9</v>
      </c>
      <c r="W245" s="21"/>
      <c r="X245" s="22"/>
      <c r="Y245" s="23" t="s">
        <v>10</v>
      </c>
      <c r="Z245" s="19"/>
      <c r="AA245" s="20"/>
      <c r="AB245" s="24"/>
      <c r="AC245" s="17" t="s">
        <v>7</v>
      </c>
      <c r="AD245" s="18" t="s">
        <v>8</v>
      </c>
      <c r="AE245" s="19"/>
      <c r="AF245" s="20"/>
      <c r="AG245" s="10"/>
      <c r="AH245" s="10"/>
      <c r="AI245" s="10"/>
      <c r="AJ245" s="17" t="s">
        <v>9</v>
      </c>
      <c r="AK245" s="21"/>
      <c r="AL245" s="22"/>
      <c r="AM245" s="23" t="s">
        <v>10</v>
      </c>
      <c r="AN245" s="19"/>
      <c r="AO245" s="20"/>
      <c r="AP245" s="24"/>
      <c r="AQ245" s="17" t="s">
        <v>7</v>
      </c>
      <c r="AR245" s="18" t="s">
        <v>8</v>
      </c>
      <c r="AS245" s="19"/>
      <c r="AT245" s="20"/>
      <c r="AU245" s="10"/>
      <c r="AV245" s="10"/>
      <c r="AW245" s="10"/>
      <c r="AX245" s="17" t="s">
        <v>9</v>
      </c>
      <c r="AY245" s="21"/>
      <c r="AZ245" s="22"/>
      <c r="BA245" s="23" t="s">
        <v>10</v>
      </c>
      <c r="BB245" s="19"/>
      <c r="BC245" s="20"/>
    </row>
    <row r="246" spans="1:398" ht="15" customHeight="1">
      <c r="A246" s="25" t="s">
        <v>11</v>
      </c>
      <c r="B246" s="26">
        <v>67088.234282000005</v>
      </c>
      <c r="C246" s="27"/>
      <c r="D246" s="28"/>
      <c r="E246" s="10"/>
      <c r="F246" s="10"/>
      <c r="G246" s="10"/>
      <c r="H246" s="25" t="s">
        <v>12</v>
      </c>
      <c r="I246" s="29"/>
      <c r="J246" s="30"/>
      <c r="K246" s="26">
        <v>61256.632835866352</v>
      </c>
      <c r="L246" s="27"/>
      <c r="M246" s="28"/>
      <c r="N246" s="24"/>
      <c r="O246" s="25" t="s">
        <v>11</v>
      </c>
      <c r="P246" s="26">
        <v>83253.862918999992</v>
      </c>
      <c r="Q246" s="27"/>
      <c r="R246" s="28"/>
      <c r="S246" s="10"/>
      <c r="T246" s="10"/>
      <c r="U246" s="10"/>
      <c r="V246" s="25" t="s">
        <v>12</v>
      </c>
      <c r="W246" s="29"/>
      <c r="X246" s="30"/>
      <c r="Y246" s="26">
        <v>76926.403502769623</v>
      </c>
      <c r="Z246" s="27"/>
      <c r="AA246" s="28"/>
      <c r="AB246" s="24"/>
      <c r="AC246" s="25" t="s">
        <v>11</v>
      </c>
      <c r="AD246" s="26">
        <v>60501.451767000006</v>
      </c>
      <c r="AE246" s="27"/>
      <c r="AF246" s="28"/>
      <c r="AG246" s="10"/>
      <c r="AH246" s="10"/>
      <c r="AI246" s="10"/>
      <c r="AJ246" s="25" t="s">
        <v>12</v>
      </c>
      <c r="AK246" s="29"/>
      <c r="AL246" s="30"/>
      <c r="AM246" s="26">
        <v>56075.777600808593</v>
      </c>
      <c r="AN246" s="27"/>
      <c r="AO246" s="28"/>
      <c r="AP246" s="24"/>
      <c r="AQ246" s="25" t="s">
        <v>11</v>
      </c>
      <c r="AR246" s="26">
        <v>106044.455181</v>
      </c>
      <c r="AS246" s="27"/>
      <c r="AT246" s="28"/>
      <c r="AU246" s="10"/>
      <c r="AV246" s="10"/>
      <c r="AW246" s="10"/>
      <c r="AX246" s="25" t="s">
        <v>12</v>
      </c>
      <c r="AY246" s="29"/>
      <c r="AZ246" s="30"/>
      <c r="BA246" s="26">
        <v>97188.837981821445</v>
      </c>
      <c r="BB246" s="27"/>
      <c r="BC246" s="28"/>
    </row>
    <row r="247" spans="1:398" ht="15" customHeight="1">
      <c r="A247" s="31" t="s">
        <v>13</v>
      </c>
      <c r="B247" s="26">
        <v>30</v>
      </c>
      <c r="C247" s="32"/>
      <c r="D247" s="33"/>
      <c r="E247" s="10"/>
      <c r="F247" s="10"/>
      <c r="G247" s="10"/>
      <c r="H247" s="10"/>
      <c r="I247" s="10"/>
      <c r="J247" s="10"/>
      <c r="L247" s="9"/>
      <c r="N247" s="12"/>
      <c r="O247" s="31" t="s">
        <v>13</v>
      </c>
      <c r="P247" s="26">
        <v>30</v>
      </c>
      <c r="Q247" s="32"/>
      <c r="R247" s="33"/>
      <c r="S247" s="10"/>
      <c r="T247" s="10"/>
      <c r="U247" s="10"/>
      <c r="V247" s="10"/>
      <c r="W247" s="10"/>
      <c r="X247" s="10"/>
      <c r="Z247" s="9"/>
      <c r="AB247" s="12"/>
      <c r="AC247" s="31" t="s">
        <v>13</v>
      </c>
      <c r="AD247" s="26">
        <v>30</v>
      </c>
      <c r="AE247" s="32"/>
      <c r="AF247" s="33"/>
      <c r="AG247" s="10"/>
      <c r="AH247" s="10"/>
      <c r="AI247" s="10"/>
      <c r="AJ247" s="10"/>
      <c r="AK247" s="10"/>
      <c r="AL247" s="10"/>
      <c r="AN247" s="9"/>
      <c r="AP247" s="12"/>
      <c r="AQ247" s="31" t="s">
        <v>13</v>
      </c>
      <c r="AR247" s="26">
        <v>30</v>
      </c>
      <c r="AS247" s="32"/>
      <c r="AT247" s="33"/>
      <c r="AU247" s="10"/>
      <c r="AV247" s="10"/>
      <c r="AW247" s="10"/>
      <c r="AX247" s="10"/>
      <c r="AY247" s="10"/>
      <c r="AZ247" s="10"/>
      <c r="BB247" s="9"/>
    </row>
    <row r="248" spans="1:398" ht="15" customHeight="1">
      <c r="B248" s="10"/>
      <c r="C248" s="13"/>
      <c r="D248" s="10"/>
      <c r="E248" s="10"/>
      <c r="F248" s="10"/>
      <c r="G248" s="10"/>
      <c r="H248" s="10"/>
      <c r="I248" s="10"/>
      <c r="J248" s="10"/>
      <c r="K248" s="14"/>
      <c r="L248" s="15"/>
      <c r="M248" s="16"/>
      <c r="N248" s="37"/>
      <c r="P248" s="10"/>
      <c r="Q248" s="13"/>
      <c r="R248" s="10"/>
      <c r="S248" s="10"/>
      <c r="T248" s="10"/>
      <c r="U248" s="10"/>
      <c r="V248" s="10"/>
      <c r="W248" s="10"/>
      <c r="X248" s="10"/>
      <c r="Y248" s="14"/>
      <c r="Z248" s="15"/>
      <c r="AA248" s="16"/>
      <c r="AB248" s="12"/>
      <c r="AD248" s="10"/>
      <c r="AE248" s="13"/>
      <c r="AF248" s="10"/>
      <c r="AG248" s="10"/>
      <c r="AH248" s="10"/>
      <c r="AI248" s="10"/>
      <c r="AJ248" s="10"/>
      <c r="AK248" s="10"/>
      <c r="AL248" s="10"/>
      <c r="AM248" s="14"/>
      <c r="AN248" s="15"/>
      <c r="AO248" s="16"/>
      <c r="AP248" s="12"/>
      <c r="AR248" s="10"/>
      <c r="AS248" s="13"/>
      <c r="AT248" s="10"/>
      <c r="AU248" s="10"/>
      <c r="AV248" s="10"/>
      <c r="AW248" s="10"/>
      <c r="AX248" s="10"/>
      <c r="AY248" s="10"/>
      <c r="AZ248" s="10"/>
      <c r="BA248" s="14"/>
      <c r="BB248" s="15"/>
      <c r="BC248" s="16"/>
    </row>
    <row r="249" spans="1:398" ht="48" customHeight="1">
      <c r="A249" s="38" t="s">
        <v>14</v>
      </c>
      <c r="B249" s="39" t="s">
        <v>15</v>
      </c>
      <c r="C249" s="40"/>
      <c r="D249" s="41"/>
      <c r="E249" s="42" t="s">
        <v>16</v>
      </c>
      <c r="F249" s="42"/>
      <c r="G249" s="43" t="s">
        <v>17</v>
      </c>
      <c r="H249" s="43" t="s">
        <v>18</v>
      </c>
      <c r="I249" s="44" t="s">
        <v>19</v>
      </c>
      <c r="J249" s="44"/>
      <c r="K249" s="44"/>
      <c r="L249" s="44"/>
      <c r="M249" s="45" t="s">
        <v>20</v>
      </c>
      <c r="N249" s="37"/>
      <c r="O249" s="38" t="s">
        <v>21</v>
      </c>
      <c r="P249" s="39" t="s">
        <v>15</v>
      </c>
      <c r="Q249" s="40"/>
      <c r="R249" s="41"/>
      <c r="S249" s="42" t="s">
        <v>16</v>
      </c>
      <c r="T249" s="42"/>
      <c r="U249" s="43" t="s">
        <v>17</v>
      </c>
      <c r="V249" s="43" t="s">
        <v>18</v>
      </c>
      <c r="W249" s="44" t="s">
        <v>19</v>
      </c>
      <c r="X249" s="44"/>
      <c r="Y249" s="44"/>
      <c r="Z249" s="44"/>
      <c r="AA249" s="45" t="s">
        <v>20</v>
      </c>
      <c r="AB249" s="24"/>
      <c r="AC249" s="38" t="s">
        <v>22</v>
      </c>
      <c r="AD249" s="39" t="s">
        <v>15</v>
      </c>
      <c r="AE249" s="40"/>
      <c r="AF249" s="41"/>
      <c r="AG249" s="42" t="s">
        <v>16</v>
      </c>
      <c r="AH249" s="42"/>
      <c r="AI249" s="43" t="s">
        <v>17</v>
      </c>
      <c r="AJ249" s="43" t="s">
        <v>18</v>
      </c>
      <c r="AK249" s="44" t="s">
        <v>19</v>
      </c>
      <c r="AL249" s="44"/>
      <c r="AM249" s="44"/>
      <c r="AN249" s="44"/>
      <c r="AO249" s="45" t="s">
        <v>20</v>
      </c>
      <c r="AP249" s="24"/>
      <c r="AQ249" s="38" t="s">
        <v>23</v>
      </c>
      <c r="AR249" s="39" t="s">
        <v>15</v>
      </c>
      <c r="AS249" s="40"/>
      <c r="AT249" s="41"/>
      <c r="AU249" s="42" t="s">
        <v>16</v>
      </c>
      <c r="AV249" s="42"/>
      <c r="AW249" s="43" t="s">
        <v>17</v>
      </c>
      <c r="AX249" s="43" t="s">
        <v>18</v>
      </c>
      <c r="AY249" s="44" t="s">
        <v>19</v>
      </c>
      <c r="AZ249" s="44"/>
      <c r="BA249" s="44"/>
      <c r="BB249" s="44"/>
      <c r="BC249" s="45" t="s">
        <v>20</v>
      </c>
      <c r="BP249" s="9"/>
      <c r="CE249" s="9"/>
      <c r="CT249" s="9"/>
      <c r="FB249" s="9"/>
      <c r="FQ249" s="9"/>
      <c r="GF249" s="9"/>
      <c r="HJ249" s="9"/>
      <c r="HY249" s="9"/>
      <c r="IN249" s="9"/>
      <c r="KV249" s="9"/>
      <c r="LK249" s="9"/>
      <c r="LZ249" s="9"/>
      <c r="ND249" s="9"/>
      <c r="NS249" s="9"/>
      <c r="OH249" s="9"/>
    </row>
    <row r="250" spans="1:398" ht="15" customHeight="1">
      <c r="A250" s="46" t="s">
        <v>24</v>
      </c>
      <c r="B250" s="47" t="s">
        <v>25</v>
      </c>
      <c r="C250" s="47" t="s">
        <v>26</v>
      </c>
      <c r="D250" s="47" t="s">
        <v>27</v>
      </c>
      <c r="E250" s="47" t="s">
        <v>29</v>
      </c>
      <c r="F250" s="47" t="s">
        <v>28</v>
      </c>
      <c r="G250" s="47" t="s">
        <v>30</v>
      </c>
      <c r="H250" s="48" t="s">
        <v>30</v>
      </c>
      <c r="I250" s="49" t="s">
        <v>28</v>
      </c>
      <c r="J250" s="49" t="s">
        <v>29</v>
      </c>
      <c r="K250" s="49" t="s">
        <v>31</v>
      </c>
      <c r="L250" s="49" t="s">
        <v>32</v>
      </c>
      <c r="M250" s="50" t="s">
        <v>27</v>
      </c>
      <c r="N250" s="37"/>
      <c r="O250" s="46" t="s">
        <v>24</v>
      </c>
      <c r="P250" s="47" t="s">
        <v>25</v>
      </c>
      <c r="Q250" s="47" t="s">
        <v>26</v>
      </c>
      <c r="R250" s="47" t="s">
        <v>27</v>
      </c>
      <c r="S250" s="47" t="s">
        <v>29</v>
      </c>
      <c r="T250" s="47" t="s">
        <v>28</v>
      </c>
      <c r="U250" s="47" t="s">
        <v>30</v>
      </c>
      <c r="V250" s="48" t="s">
        <v>30</v>
      </c>
      <c r="W250" s="49" t="s">
        <v>28</v>
      </c>
      <c r="X250" s="49" t="s">
        <v>29</v>
      </c>
      <c r="Y250" s="49" t="s">
        <v>31</v>
      </c>
      <c r="Z250" s="49" t="s">
        <v>32</v>
      </c>
      <c r="AA250" s="50" t="s">
        <v>27</v>
      </c>
      <c r="AB250" s="24"/>
      <c r="AC250" s="46" t="s">
        <v>24</v>
      </c>
      <c r="AD250" s="47" t="s">
        <v>25</v>
      </c>
      <c r="AE250" s="47" t="s">
        <v>26</v>
      </c>
      <c r="AF250" s="47" t="s">
        <v>27</v>
      </c>
      <c r="AG250" s="47" t="s">
        <v>29</v>
      </c>
      <c r="AH250" s="47" t="s">
        <v>28</v>
      </c>
      <c r="AI250" s="47" t="s">
        <v>30</v>
      </c>
      <c r="AJ250" s="48" t="s">
        <v>30</v>
      </c>
      <c r="AK250" s="49" t="s">
        <v>28</v>
      </c>
      <c r="AL250" s="49" t="s">
        <v>29</v>
      </c>
      <c r="AM250" s="49" t="s">
        <v>31</v>
      </c>
      <c r="AN250" s="49" t="s">
        <v>32</v>
      </c>
      <c r="AO250" s="50" t="s">
        <v>27</v>
      </c>
      <c r="AP250" s="24"/>
      <c r="AQ250" s="46" t="s">
        <v>24</v>
      </c>
      <c r="AR250" s="47" t="s">
        <v>25</v>
      </c>
      <c r="AS250" s="47" t="s">
        <v>26</v>
      </c>
      <c r="AT250" s="47" t="s">
        <v>27</v>
      </c>
      <c r="AU250" s="47" t="s">
        <v>29</v>
      </c>
      <c r="AV250" s="47" t="s">
        <v>28</v>
      </c>
      <c r="AW250" s="47" t="s">
        <v>30</v>
      </c>
      <c r="AX250" s="48" t="s">
        <v>30</v>
      </c>
      <c r="AY250" s="49" t="s">
        <v>28</v>
      </c>
      <c r="AZ250" s="49" t="s">
        <v>29</v>
      </c>
      <c r="BA250" s="49" t="s">
        <v>31</v>
      </c>
      <c r="BB250" s="49" t="s">
        <v>32</v>
      </c>
      <c r="BC250" s="50" t="s">
        <v>27</v>
      </c>
      <c r="BP250" s="9"/>
      <c r="CE250" s="9"/>
      <c r="CT250" s="9"/>
      <c r="FB250" s="9"/>
      <c r="FQ250" s="9"/>
      <c r="GF250" s="9"/>
      <c r="HJ250" s="9"/>
      <c r="HY250" s="9"/>
      <c r="IN250" s="9"/>
      <c r="KV250" s="9"/>
      <c r="LK250" s="9"/>
      <c r="LZ250" s="9"/>
      <c r="ND250" s="9"/>
      <c r="NS250" s="9"/>
      <c r="OH250" s="9"/>
    </row>
    <row r="251" spans="1:398" ht="15" customHeight="1">
      <c r="A251" s="51" t="s">
        <v>33</v>
      </c>
      <c r="B251" s="52">
        <v>163.08382677331267</v>
      </c>
      <c r="C251" s="53">
        <v>1674.28527587794</v>
      </c>
      <c r="D251" s="54">
        <v>22.754070825032162</v>
      </c>
      <c r="E251" s="55">
        <v>0.01</v>
      </c>
      <c r="F251" s="56">
        <v>3.4999999999999996E-2</v>
      </c>
      <c r="G251" s="55">
        <v>2.732240437158362E-3</v>
      </c>
      <c r="H251" s="57">
        <v>2.9809796377888054E-2</v>
      </c>
      <c r="I251" s="58">
        <v>7.4999999999999997E-2</v>
      </c>
      <c r="J251" s="59">
        <v>-0.4</v>
      </c>
      <c r="K251" s="59">
        <v>0.75</v>
      </c>
      <c r="L251" s="60">
        <v>-0.2662500000000001</v>
      </c>
      <c r="M251" s="54">
        <v>19.262095266868812</v>
      </c>
      <c r="N251" s="37"/>
      <c r="O251" s="51" t="s">
        <v>33</v>
      </c>
      <c r="P251" s="52">
        <v>242.18130371528534</v>
      </c>
      <c r="Q251" s="53">
        <v>1008.8772566887823</v>
      </c>
      <c r="R251" s="54">
        <v>20.360934109465823</v>
      </c>
      <c r="S251" s="55">
        <v>0.01</v>
      </c>
      <c r="T251" s="56">
        <v>3.4999999999999996E-2</v>
      </c>
      <c r="U251" s="55">
        <v>2.732240437158362E-3</v>
      </c>
      <c r="V251" s="57">
        <v>2.9809796377888054E-2</v>
      </c>
      <c r="W251" s="58">
        <v>7.4999999999999997E-2</v>
      </c>
      <c r="X251" s="59">
        <v>-0.4</v>
      </c>
      <c r="Y251" s="59">
        <v>0.75</v>
      </c>
      <c r="Z251" s="60">
        <v>-0.2662500000000001</v>
      </c>
      <c r="AA251" s="54">
        <v>17.236223599493655</v>
      </c>
      <c r="AB251" s="24"/>
      <c r="AC251" s="51" t="s">
        <v>33</v>
      </c>
      <c r="AD251" s="52">
        <v>169.2600030352917</v>
      </c>
      <c r="AE251" s="53">
        <v>1259.2697079903655</v>
      </c>
      <c r="AF251" s="54">
        <v>17.761999549725015</v>
      </c>
      <c r="AG251" s="55">
        <v>0.01</v>
      </c>
      <c r="AH251" s="56">
        <v>3.4999999999999996E-2</v>
      </c>
      <c r="AI251" s="55">
        <v>2.732240437158362E-3</v>
      </c>
      <c r="AJ251" s="57">
        <v>2.9809796377888054E-2</v>
      </c>
      <c r="AK251" s="58">
        <v>7.4999999999999997E-2</v>
      </c>
      <c r="AL251" s="59">
        <v>-0.4</v>
      </c>
      <c r="AM251" s="59">
        <v>0.75</v>
      </c>
      <c r="AN251" s="59">
        <v>-0.2662500000000001</v>
      </c>
      <c r="AO251" s="51">
        <v>15.036137053792469</v>
      </c>
      <c r="AP251" s="24"/>
      <c r="AQ251" s="51" t="s">
        <v>33</v>
      </c>
      <c r="AR251" s="52">
        <v>173.19740737416544</v>
      </c>
      <c r="AS251" s="53">
        <v>917.14251425436487</v>
      </c>
      <c r="AT251" s="54">
        <v>13.237225471789962</v>
      </c>
      <c r="AU251" s="55">
        <v>0.01</v>
      </c>
      <c r="AV251" s="56">
        <v>3.4999999999999996E-2</v>
      </c>
      <c r="AW251" s="55">
        <v>2.732240437158362E-3</v>
      </c>
      <c r="AX251" s="57">
        <v>2.9809796377888054E-2</v>
      </c>
      <c r="AY251" s="58">
        <v>7.4999999999999997E-2</v>
      </c>
      <c r="AZ251" s="59">
        <v>-0.4</v>
      </c>
      <c r="BA251" s="59">
        <v>0.75</v>
      </c>
      <c r="BB251" s="59">
        <v>-0.2662500000000001</v>
      </c>
      <c r="BC251" s="51">
        <v>11.205761820260147</v>
      </c>
    </row>
    <row r="252" spans="1:398" ht="15" customHeight="1">
      <c r="A252" s="61" t="s">
        <v>34</v>
      </c>
      <c r="B252" s="62">
        <v>472.94576424811498</v>
      </c>
      <c r="C252" s="63">
        <v>383.38739688392235</v>
      </c>
      <c r="D252" s="64">
        <v>15.110120451863503</v>
      </c>
      <c r="E252" s="65">
        <v>5.0000000000000001E-3</v>
      </c>
      <c r="F252" s="66">
        <v>0.04</v>
      </c>
      <c r="G252" s="65">
        <v>2.732240437158362E-3</v>
      </c>
      <c r="H252" s="67">
        <v>3.6119309219089235E-2</v>
      </c>
      <c r="I252" s="68">
        <v>7.4999999999999997E-2</v>
      </c>
      <c r="J252" s="69">
        <v>-0.4</v>
      </c>
      <c r="K252" s="69">
        <v>0.75</v>
      </c>
      <c r="L252" s="70">
        <v>-0.2662500000000001</v>
      </c>
      <c r="M252" s="64">
        <v>12.864985156424149</v>
      </c>
      <c r="N252" s="37"/>
      <c r="O252" s="61" t="s">
        <v>34</v>
      </c>
      <c r="P252" s="62">
        <v>525.48871667028607</v>
      </c>
      <c r="Q252" s="63">
        <v>348.81622806604753</v>
      </c>
      <c r="R252" s="64">
        <v>15.274916003349761</v>
      </c>
      <c r="S252" s="65">
        <v>5.0000000000000001E-3</v>
      </c>
      <c r="T252" s="66">
        <v>0.04</v>
      </c>
      <c r="U252" s="65">
        <v>2.732240437158362E-3</v>
      </c>
      <c r="V252" s="67">
        <v>3.6119309219089235E-2</v>
      </c>
      <c r="W252" s="68">
        <v>7.4999999999999997E-2</v>
      </c>
      <c r="X252" s="69">
        <v>-0.4</v>
      </c>
      <c r="Y252" s="69">
        <v>0.75</v>
      </c>
      <c r="Z252" s="70">
        <v>-0.2662500000000001</v>
      </c>
      <c r="AA252" s="64">
        <v>13.00529458218084</v>
      </c>
      <c r="AB252" s="24"/>
      <c r="AC252" s="61" t="s">
        <v>34</v>
      </c>
      <c r="AD252" s="62">
        <v>323.18696338979174</v>
      </c>
      <c r="AE252" s="63">
        <v>428.62137374936594</v>
      </c>
      <c r="AF252" s="64">
        <v>11.543736685501546</v>
      </c>
      <c r="AG252" s="65">
        <v>5.0000000000000001E-3</v>
      </c>
      <c r="AH252" s="66">
        <v>0.04</v>
      </c>
      <c r="AI252" s="65">
        <v>2.732240437158362E-3</v>
      </c>
      <c r="AJ252" s="67">
        <v>3.6119309219089235E-2</v>
      </c>
      <c r="AK252" s="68">
        <v>7.4999999999999997E-2</v>
      </c>
      <c r="AL252" s="69">
        <v>-0.4</v>
      </c>
      <c r="AM252" s="69">
        <v>0.75</v>
      </c>
      <c r="AN252" s="69">
        <v>-0.2662500000000001</v>
      </c>
      <c r="AO252" s="61">
        <v>9.8285120612874302</v>
      </c>
      <c r="AP252" s="24"/>
      <c r="AQ252" s="61" t="s">
        <v>34</v>
      </c>
      <c r="AR252" s="62">
        <v>578.38877129778314</v>
      </c>
      <c r="AS252" s="63">
        <v>388.73612818193078</v>
      </c>
      <c r="AT252" s="64">
        <v>18.736717628183705</v>
      </c>
      <c r="AU252" s="65">
        <v>5.0000000000000001E-3</v>
      </c>
      <c r="AV252" s="66">
        <v>0.04</v>
      </c>
      <c r="AW252" s="65">
        <v>2.732240437158362E-3</v>
      </c>
      <c r="AX252" s="67">
        <v>3.6119309219089235E-2</v>
      </c>
      <c r="AY252" s="68">
        <v>7.4999999999999997E-2</v>
      </c>
      <c r="AZ252" s="69">
        <v>-0.4</v>
      </c>
      <c r="BA252" s="69">
        <v>0.75</v>
      </c>
      <c r="BB252" s="69">
        <v>-0.2662500000000001</v>
      </c>
      <c r="BC252" s="61">
        <v>15.952724859778735</v>
      </c>
    </row>
    <row r="253" spans="1:398" ht="15" customHeight="1">
      <c r="A253" s="71" t="s">
        <v>35</v>
      </c>
      <c r="B253" s="72">
        <v>558.38549333933327</v>
      </c>
      <c r="C253" s="73">
        <v>290.06698027829145</v>
      </c>
      <c r="D253" s="74">
        <v>13.497432823678702</v>
      </c>
      <c r="E253" s="75">
        <v>0.01</v>
      </c>
      <c r="F253" s="76">
        <v>2.5000000000000001E-2</v>
      </c>
      <c r="G253" s="75">
        <v>2.732240437158362E-3</v>
      </c>
      <c r="H253" s="77">
        <v>3.6119309219089235E-2</v>
      </c>
      <c r="I253" s="78">
        <v>7.4999999999999997E-2</v>
      </c>
      <c r="J253" s="79">
        <v>-0.25</v>
      </c>
      <c r="K253" s="79">
        <v>0.75</v>
      </c>
      <c r="L253" s="80">
        <v>-0.14531250000000007</v>
      </c>
      <c r="M253" s="74">
        <v>13.069722636527045</v>
      </c>
      <c r="N253" s="37"/>
      <c r="O253" s="71" t="s">
        <v>35</v>
      </c>
      <c r="P253" s="72">
        <v>473.15916629357577</v>
      </c>
      <c r="Q253" s="73">
        <v>289.78808882323176</v>
      </c>
      <c r="R253" s="74">
        <v>11.426324209117418</v>
      </c>
      <c r="S253" s="75">
        <v>0.01</v>
      </c>
      <c r="T253" s="76">
        <v>2.5000000000000001E-2</v>
      </c>
      <c r="U253" s="75">
        <v>2.732240437158362E-3</v>
      </c>
      <c r="V253" s="77">
        <v>3.6119309219089235E-2</v>
      </c>
      <c r="W253" s="78">
        <v>7.4999999999999997E-2</v>
      </c>
      <c r="X253" s="79">
        <v>-0.25</v>
      </c>
      <c r="Y253" s="79">
        <v>0.75</v>
      </c>
      <c r="Z253" s="80">
        <v>-0.14531250000000007</v>
      </c>
      <c r="AA253" s="74">
        <v>11.064243854298867</v>
      </c>
      <c r="AB253" s="24"/>
      <c r="AC253" s="71" t="s">
        <v>35</v>
      </c>
      <c r="AD253" s="72">
        <v>235.14047842880947</v>
      </c>
      <c r="AE253" s="73">
        <v>439.863888669517</v>
      </c>
      <c r="AF253" s="74">
        <v>8.6191504354422346</v>
      </c>
      <c r="AG253" s="75">
        <v>0.01</v>
      </c>
      <c r="AH253" s="76">
        <v>2.5000000000000001E-2</v>
      </c>
      <c r="AI253" s="75">
        <v>2.732240437158362E-3</v>
      </c>
      <c r="AJ253" s="77">
        <v>3.6119309219089235E-2</v>
      </c>
      <c r="AK253" s="78">
        <v>7.4999999999999997E-2</v>
      </c>
      <c r="AL253" s="79">
        <v>-0.25</v>
      </c>
      <c r="AM253" s="79">
        <v>0.75</v>
      </c>
      <c r="AN253" s="79">
        <v>-0.14531250000000007</v>
      </c>
      <c r="AO253" s="71">
        <v>8.3460245385410072</v>
      </c>
      <c r="AP253" s="24"/>
      <c r="AQ253" s="71" t="s">
        <v>35</v>
      </c>
      <c r="AR253" s="72">
        <v>858.5435208645921</v>
      </c>
      <c r="AS253" s="73">
        <v>232.8209643788193</v>
      </c>
      <c r="AT253" s="74">
        <v>16.657244207406777</v>
      </c>
      <c r="AU253" s="75">
        <v>0.01</v>
      </c>
      <c r="AV253" s="76">
        <v>2.5000000000000001E-2</v>
      </c>
      <c r="AW253" s="75">
        <v>2.732240437158362E-3</v>
      </c>
      <c r="AX253" s="77">
        <v>3.6119309219089235E-2</v>
      </c>
      <c r="AY253" s="78">
        <v>7.4999999999999997E-2</v>
      </c>
      <c r="AZ253" s="79">
        <v>-0.25</v>
      </c>
      <c r="BA253" s="79">
        <v>0.75</v>
      </c>
      <c r="BB253" s="79">
        <v>-0.14531250000000007</v>
      </c>
      <c r="BC253" s="71">
        <v>16.129405089372252</v>
      </c>
    </row>
    <row r="254" spans="1:398" ht="15" customHeight="1">
      <c r="A254" s="61" t="s">
        <v>36</v>
      </c>
      <c r="B254" s="62">
        <v>4240.2520166983995</v>
      </c>
      <c r="C254" s="63">
        <v>122.51161162374252</v>
      </c>
      <c r="D254" s="64">
        <v>43.290009021378779</v>
      </c>
      <c r="E254" s="65">
        <v>0.01</v>
      </c>
      <c r="F254" s="66">
        <v>3.4999999999999996E-2</v>
      </c>
      <c r="G254" s="65">
        <v>2.7936363686322796E-3</v>
      </c>
      <c r="H254" s="67">
        <v>1.7954753783530508E-2</v>
      </c>
      <c r="I254" s="68">
        <v>-0.05</v>
      </c>
      <c r="J254" s="69">
        <v>0.1</v>
      </c>
      <c r="K254" s="69">
        <v>0.75</v>
      </c>
      <c r="L254" s="70">
        <v>3.3749999999999947E-2</v>
      </c>
      <c r="M254" s="64">
        <v>51.038458843302315</v>
      </c>
      <c r="N254" s="37"/>
      <c r="O254" s="61" t="s">
        <v>36</v>
      </c>
      <c r="P254" s="62">
        <v>3436.2053055858905</v>
      </c>
      <c r="Q254" s="63">
        <v>142.37848997696457</v>
      </c>
      <c r="R254" s="64">
        <v>40.770143555012766</v>
      </c>
      <c r="S254" s="65">
        <v>0.01</v>
      </c>
      <c r="T254" s="66">
        <v>3.4999999999999996E-2</v>
      </c>
      <c r="U254" s="65">
        <v>3.2932390027264891E-3</v>
      </c>
      <c r="V254" s="67">
        <v>1.7954753783530508E-2</v>
      </c>
      <c r="W254" s="68">
        <v>-0.05</v>
      </c>
      <c r="X254" s="69">
        <v>0.1</v>
      </c>
      <c r="Y254" s="69">
        <v>0.75</v>
      </c>
      <c r="Z254" s="70">
        <v>3.3749999999999947E-2</v>
      </c>
      <c r="AA254" s="64">
        <v>48.091512119299452</v>
      </c>
      <c r="AB254" s="24"/>
      <c r="AC254" s="61" t="s">
        <v>36</v>
      </c>
      <c r="AD254" s="62">
        <v>3585.4274084799986</v>
      </c>
      <c r="AE254" s="63">
        <v>153.39863869580716</v>
      </c>
      <c r="AF254" s="64">
        <v>45.833306966955625</v>
      </c>
      <c r="AG254" s="65">
        <v>0.01</v>
      </c>
      <c r="AH254" s="66">
        <v>3.4999999999999996E-2</v>
      </c>
      <c r="AI254" s="65">
        <v>2.7744086175134353E-3</v>
      </c>
      <c r="AJ254" s="67">
        <v>1.7954753783530508E-2</v>
      </c>
      <c r="AK254" s="68">
        <v>-0.05</v>
      </c>
      <c r="AL254" s="69">
        <v>0.1</v>
      </c>
      <c r="AM254" s="69">
        <v>0.75</v>
      </c>
      <c r="AN254" s="69">
        <v>3.3749999999999947E-2</v>
      </c>
      <c r="AO254" s="61">
        <v>54.035943875624845</v>
      </c>
      <c r="AP254" s="24"/>
      <c r="AQ254" s="61" t="s">
        <v>36</v>
      </c>
      <c r="AR254" s="62">
        <v>4129.3090628762975</v>
      </c>
      <c r="AS254" s="63">
        <v>139.0392982850972</v>
      </c>
      <c r="AT254" s="64">
        <v>47.844686208717725</v>
      </c>
      <c r="AU254" s="65">
        <v>0.01</v>
      </c>
      <c r="AV254" s="66">
        <v>3.4999999999999996E-2</v>
      </c>
      <c r="AW254" s="65">
        <v>2.7544785665873928E-3</v>
      </c>
      <c r="AX254" s="67">
        <v>1.7954753783530508E-2</v>
      </c>
      <c r="AY254" s="68">
        <v>-0.05</v>
      </c>
      <c r="AZ254" s="69">
        <v>0.1</v>
      </c>
      <c r="BA254" s="69">
        <v>0.75</v>
      </c>
      <c r="BB254" s="69">
        <v>3.3749999999999947E-2</v>
      </c>
      <c r="BC254" s="61">
        <v>56.406171986002825</v>
      </c>
    </row>
    <row r="255" spans="1:398" ht="15" customHeight="1">
      <c r="A255" s="71" t="s">
        <v>37</v>
      </c>
      <c r="B255" s="72">
        <v>984.8571793471466</v>
      </c>
      <c r="C255" s="73">
        <v>184.93118795975073</v>
      </c>
      <c r="D255" s="74">
        <v>15.177567345613092</v>
      </c>
      <c r="E255" s="75">
        <v>0.01</v>
      </c>
      <c r="F255" s="76">
        <v>3.4999999999999996E-2</v>
      </c>
      <c r="G255" s="75">
        <v>2.7368425854847889E-3</v>
      </c>
      <c r="H255" s="77">
        <v>1.7954753783530508E-2</v>
      </c>
      <c r="I255" s="78">
        <v>0</v>
      </c>
      <c r="J255" s="79">
        <v>0</v>
      </c>
      <c r="K255" s="79">
        <v>0.75</v>
      </c>
      <c r="L255" s="80">
        <v>0</v>
      </c>
      <c r="M255" s="74">
        <v>17.308997869293034</v>
      </c>
      <c r="N255" s="37"/>
      <c r="O255" s="71" t="s">
        <v>37</v>
      </c>
      <c r="P255" s="72">
        <v>1025.8879651628945</v>
      </c>
      <c r="Q255" s="73">
        <v>194.30726869174632</v>
      </c>
      <c r="R255" s="74">
        <v>16.611457374544617</v>
      </c>
      <c r="S255" s="75">
        <v>0.01</v>
      </c>
      <c r="T255" s="76">
        <v>3.4999999999999996E-2</v>
      </c>
      <c r="U255" s="75">
        <v>2.732240437158362E-3</v>
      </c>
      <c r="V255" s="77">
        <v>1.7954753783530508E-2</v>
      </c>
      <c r="W255" s="78">
        <v>0</v>
      </c>
      <c r="X255" s="79">
        <v>0</v>
      </c>
      <c r="Y255" s="79">
        <v>0.75</v>
      </c>
      <c r="Z255" s="80">
        <v>0</v>
      </c>
      <c r="AA255" s="74">
        <v>18.944166355588422</v>
      </c>
      <c r="AB255" s="24"/>
      <c r="AC255" s="71" t="s">
        <v>37</v>
      </c>
      <c r="AD255" s="72">
        <v>262.72754109089999</v>
      </c>
      <c r="AE255" s="73">
        <v>212.54720148638964</v>
      </c>
      <c r="AF255" s="74">
        <v>4.6535003010226026</v>
      </c>
      <c r="AG255" s="75">
        <v>0.01</v>
      </c>
      <c r="AH255" s="76">
        <v>3.4999999999999996E-2</v>
      </c>
      <c r="AI255" s="75">
        <v>2.732240437158362E-3</v>
      </c>
      <c r="AJ255" s="77">
        <v>1.7954753783530508E-2</v>
      </c>
      <c r="AK255" s="78">
        <v>0</v>
      </c>
      <c r="AL255" s="79">
        <v>0</v>
      </c>
      <c r="AM255" s="79">
        <v>0.75</v>
      </c>
      <c r="AN255" s="79">
        <v>0</v>
      </c>
      <c r="AO255" s="71">
        <v>5.3069807091967878</v>
      </c>
      <c r="AP255" s="24"/>
      <c r="AQ255" s="71" t="s">
        <v>37</v>
      </c>
      <c r="AR255" s="72">
        <v>943.04756192521927</v>
      </c>
      <c r="AS255" s="73">
        <v>185.74856393451617</v>
      </c>
      <c r="AT255" s="74">
        <v>14.597477529129682</v>
      </c>
      <c r="AU255" s="75">
        <v>0.01</v>
      </c>
      <c r="AV255" s="76">
        <v>3.4999999999999996E-2</v>
      </c>
      <c r="AW255" s="75">
        <v>2.7383819755812944E-3</v>
      </c>
      <c r="AX255" s="77">
        <v>1.7954753783530508E-2</v>
      </c>
      <c r="AY255" s="78">
        <v>0</v>
      </c>
      <c r="AZ255" s="79">
        <v>0</v>
      </c>
      <c r="BA255" s="79">
        <v>0.75</v>
      </c>
      <c r="BB255" s="79">
        <v>0</v>
      </c>
      <c r="BC255" s="71">
        <v>16.647469886823146</v>
      </c>
    </row>
    <row r="256" spans="1:398" ht="15" customHeight="1">
      <c r="A256" s="61" t="s">
        <v>38</v>
      </c>
      <c r="B256" s="62">
        <v>3170.4880729893976</v>
      </c>
      <c r="C256" s="63">
        <v>23.624493612336096</v>
      </c>
      <c r="D256" s="64">
        <v>6.2417646023604831</v>
      </c>
      <c r="E256" s="65">
        <v>1.4999999999999999E-2</v>
      </c>
      <c r="F256" s="66">
        <v>2.5000000000000001E-2</v>
      </c>
      <c r="G256" s="65">
        <v>2.732240437158362E-3</v>
      </c>
      <c r="H256" s="67">
        <v>2.5093230889514206E-2</v>
      </c>
      <c r="I256" s="68">
        <v>-0.01</v>
      </c>
      <c r="J256" s="69">
        <v>0.02</v>
      </c>
      <c r="K256" s="69">
        <v>0.75</v>
      </c>
      <c r="L256" s="70">
        <v>7.3500000000000232E-3</v>
      </c>
      <c r="M256" s="64">
        <v>7.1352778671248922</v>
      </c>
      <c r="N256" s="37"/>
      <c r="O256" s="61" t="s">
        <v>38</v>
      </c>
      <c r="P256" s="62">
        <v>2293.268488177061</v>
      </c>
      <c r="Q256" s="63">
        <v>24.770093065322019</v>
      </c>
      <c r="R256" s="64">
        <v>4.7337061563263436</v>
      </c>
      <c r="S256" s="65">
        <v>1.4999999999999999E-2</v>
      </c>
      <c r="T256" s="66">
        <v>2.5000000000000001E-2</v>
      </c>
      <c r="U256" s="65">
        <v>2.732240437158362E-3</v>
      </c>
      <c r="V256" s="67">
        <v>2.5093230889514206E-2</v>
      </c>
      <c r="W256" s="68">
        <v>-0.01</v>
      </c>
      <c r="X256" s="69">
        <v>0.02</v>
      </c>
      <c r="Y256" s="69">
        <v>0.75</v>
      </c>
      <c r="Z256" s="70">
        <v>7.3500000000000232E-3</v>
      </c>
      <c r="AA256" s="64">
        <v>5.4113397281811668</v>
      </c>
      <c r="AB256" s="24"/>
      <c r="AC256" s="61" t="s">
        <v>38</v>
      </c>
      <c r="AD256" s="62">
        <v>3798.1525335453289</v>
      </c>
      <c r="AE256" s="63">
        <v>21.761835479157828</v>
      </c>
      <c r="AF256" s="64">
        <v>6.8878975466466601</v>
      </c>
      <c r="AG256" s="65">
        <v>1.4999999999999999E-2</v>
      </c>
      <c r="AH256" s="66">
        <v>2.5000000000000001E-2</v>
      </c>
      <c r="AI256" s="65">
        <v>2.732240437158362E-3</v>
      </c>
      <c r="AJ256" s="67">
        <v>2.5093230889514206E-2</v>
      </c>
      <c r="AK256" s="68">
        <v>-0.01</v>
      </c>
      <c r="AL256" s="69">
        <v>0.02</v>
      </c>
      <c r="AM256" s="69">
        <v>0.75</v>
      </c>
      <c r="AN256" s="69">
        <v>7.3500000000000232E-3</v>
      </c>
      <c r="AO256" s="61">
        <v>7.8739052249784516</v>
      </c>
      <c r="AP256" s="24"/>
      <c r="AQ256" s="61" t="s">
        <v>38</v>
      </c>
      <c r="AR256" s="62">
        <v>2085.0575901755083</v>
      </c>
      <c r="AS256" s="63">
        <v>26.929377565823923</v>
      </c>
      <c r="AT256" s="64">
        <v>4.6791085910269352</v>
      </c>
      <c r="AU256" s="65">
        <v>1.4999999999999999E-2</v>
      </c>
      <c r="AV256" s="66">
        <v>2.5000000000000001E-2</v>
      </c>
      <c r="AW256" s="65">
        <v>2.732240437158362E-3</v>
      </c>
      <c r="AX256" s="67">
        <v>2.5093230889514206E-2</v>
      </c>
      <c r="AY256" s="68">
        <v>-0.01</v>
      </c>
      <c r="AZ256" s="69">
        <v>0.02</v>
      </c>
      <c r="BA256" s="69">
        <v>0.75</v>
      </c>
      <c r="BB256" s="69">
        <v>7.3500000000000232E-3</v>
      </c>
      <c r="BC256" s="61">
        <v>5.3489264806305536</v>
      </c>
    </row>
    <row r="257" spans="1:398" ht="15" customHeight="1">
      <c r="A257" s="71" t="s">
        <v>39</v>
      </c>
      <c r="B257" s="72">
        <v>4.0997482601730848</v>
      </c>
      <c r="C257" s="73">
        <v>249.47315762483899</v>
      </c>
      <c r="D257" s="74">
        <v>8.523142866102662E-2</v>
      </c>
      <c r="E257" s="75">
        <v>0.01</v>
      </c>
      <c r="F257" s="76">
        <v>3.4999999999999996E-2</v>
      </c>
      <c r="G257" s="75">
        <v>2.732240437158362E-3</v>
      </c>
      <c r="H257" s="77">
        <v>1.7954753783530508E-2</v>
      </c>
      <c r="I257" s="78">
        <v>0</v>
      </c>
      <c r="J257" s="79">
        <v>0</v>
      </c>
      <c r="K257" s="79">
        <v>0.75</v>
      </c>
      <c r="L257" s="80">
        <v>0</v>
      </c>
      <c r="M257" s="74">
        <v>9.720028332692987E-2</v>
      </c>
      <c r="N257" s="37"/>
      <c r="O257" s="71" t="s">
        <v>39</v>
      </c>
      <c r="P257" s="72">
        <v>24.56220957913439</v>
      </c>
      <c r="Q257" s="73">
        <v>283.5918954682715</v>
      </c>
      <c r="R257" s="74">
        <v>0.58047029761963809</v>
      </c>
      <c r="S257" s="75">
        <v>0.01</v>
      </c>
      <c r="T257" s="76">
        <v>3.4999999999999996E-2</v>
      </c>
      <c r="U257" s="75">
        <v>2.732240437158362E-3</v>
      </c>
      <c r="V257" s="77">
        <v>1.7954753783530508E-2</v>
      </c>
      <c r="W257" s="78">
        <v>0</v>
      </c>
      <c r="X257" s="79">
        <v>0</v>
      </c>
      <c r="Y257" s="79">
        <v>0.75</v>
      </c>
      <c r="Z257" s="80">
        <v>0</v>
      </c>
      <c r="AA257" s="74">
        <v>0.66198441440998501</v>
      </c>
      <c r="AB257" s="24"/>
      <c r="AC257" s="71" t="s">
        <v>39</v>
      </c>
      <c r="AD257" s="72">
        <v>10.080454091079936</v>
      </c>
      <c r="AE257" s="73">
        <v>325.96650421530961</v>
      </c>
      <c r="AF257" s="74">
        <v>0.27382419841435363</v>
      </c>
      <c r="AG257" s="75">
        <v>0.01</v>
      </c>
      <c r="AH257" s="76">
        <v>3.4999999999999996E-2</v>
      </c>
      <c r="AI257" s="75">
        <v>2.732240437158362E-3</v>
      </c>
      <c r="AJ257" s="77">
        <v>1.7954753783530508E-2</v>
      </c>
      <c r="AK257" s="78">
        <v>0</v>
      </c>
      <c r="AL257" s="79">
        <v>0</v>
      </c>
      <c r="AM257" s="79">
        <v>0.75</v>
      </c>
      <c r="AN257" s="79">
        <v>0</v>
      </c>
      <c r="AO257" s="71">
        <v>0.31227670456514489</v>
      </c>
      <c r="AP257" s="24"/>
      <c r="AQ257" s="71" t="s">
        <v>39</v>
      </c>
      <c r="AR257" s="72">
        <v>16.9152729374056</v>
      </c>
      <c r="AS257" s="73">
        <v>252.66755420892324</v>
      </c>
      <c r="AT257" s="74">
        <v>0.35616172015588843</v>
      </c>
      <c r="AU257" s="75">
        <v>0.01</v>
      </c>
      <c r="AV257" s="76">
        <v>3.4999999999999996E-2</v>
      </c>
      <c r="AW257" s="75">
        <v>2.732240437158362E-3</v>
      </c>
      <c r="AX257" s="77">
        <v>1.7954753783530508E-2</v>
      </c>
      <c r="AY257" s="78">
        <v>0</v>
      </c>
      <c r="AZ257" s="79">
        <v>0</v>
      </c>
      <c r="BA257" s="79">
        <v>0.75</v>
      </c>
      <c r="BB257" s="79">
        <v>0</v>
      </c>
      <c r="BC257" s="71">
        <v>0.40617669624009417</v>
      </c>
    </row>
    <row r="258" spans="1:398" ht="15" customHeight="1">
      <c r="A258" s="61" t="s">
        <v>40</v>
      </c>
      <c r="B258" s="62">
        <v>7159.008888977859</v>
      </c>
      <c r="C258" s="63">
        <v>4.1111586631549555</v>
      </c>
      <c r="D258" s="64">
        <v>2.4526517844603881</v>
      </c>
      <c r="E258" s="65">
        <v>1.4999999999999999E-2</v>
      </c>
      <c r="F258" s="66">
        <v>2.5000000000000001E-2</v>
      </c>
      <c r="G258" s="65">
        <v>2.732240437158362E-3</v>
      </c>
      <c r="H258" s="67">
        <v>2.5093230889514206E-2</v>
      </c>
      <c r="I258" s="68">
        <v>3.5000000000000003E-2</v>
      </c>
      <c r="J258" s="69">
        <v>-0.15</v>
      </c>
      <c r="K258" s="69">
        <v>0.75</v>
      </c>
      <c r="L258" s="70">
        <v>-9.0187500000000059E-2</v>
      </c>
      <c r="M258" s="64">
        <v>2.5322752283536105</v>
      </c>
      <c r="N258" s="37"/>
      <c r="O258" s="61" t="s">
        <v>40</v>
      </c>
      <c r="P258" s="62">
        <v>9913.8893515630371</v>
      </c>
      <c r="Q258" s="63">
        <v>3.1271872660339941</v>
      </c>
      <c r="R258" s="64">
        <v>2.5835490447564951</v>
      </c>
      <c r="S258" s="65">
        <v>1.4999999999999999E-2</v>
      </c>
      <c r="T258" s="66">
        <v>2.5000000000000001E-2</v>
      </c>
      <c r="U258" s="65">
        <v>2.732240437158362E-3</v>
      </c>
      <c r="V258" s="67">
        <v>2.5093230889514206E-2</v>
      </c>
      <c r="W258" s="68">
        <v>3.5000000000000003E-2</v>
      </c>
      <c r="X258" s="69">
        <v>-0.15</v>
      </c>
      <c r="Y258" s="69">
        <v>0.75</v>
      </c>
      <c r="Z258" s="70">
        <v>-9.0187500000000059E-2</v>
      </c>
      <c r="AA258" s="64">
        <v>2.6674219670008634</v>
      </c>
      <c r="AB258" s="24"/>
      <c r="AC258" s="61" t="s">
        <v>40</v>
      </c>
      <c r="AD258" s="62">
        <v>12344.508999904894</v>
      </c>
      <c r="AE258" s="63">
        <v>2.5552827067919526</v>
      </c>
      <c r="AF258" s="64">
        <v>2.6286425309412165</v>
      </c>
      <c r="AG258" s="65">
        <v>1.4999999999999999E-2</v>
      </c>
      <c r="AH258" s="66">
        <v>2.5000000000000001E-2</v>
      </c>
      <c r="AI258" s="65">
        <v>2.732240437158362E-3</v>
      </c>
      <c r="AJ258" s="67">
        <v>2.5093230889514206E-2</v>
      </c>
      <c r="AK258" s="68">
        <v>3.5000000000000003E-2</v>
      </c>
      <c r="AL258" s="69">
        <v>-0.15</v>
      </c>
      <c r="AM258" s="69">
        <v>0.75</v>
      </c>
      <c r="AN258" s="69">
        <v>-9.0187500000000059E-2</v>
      </c>
      <c r="AO258" s="61">
        <v>2.7139793783501469</v>
      </c>
      <c r="AP258" s="24"/>
      <c r="AQ258" s="61" t="s">
        <v>40</v>
      </c>
      <c r="AR258" s="62">
        <v>9437.2345090519975</v>
      </c>
      <c r="AS258" s="63">
        <v>3.2741885413433933</v>
      </c>
      <c r="AT258" s="64">
        <v>2.5749404242923744</v>
      </c>
      <c r="AU258" s="65">
        <v>1.4999999999999999E-2</v>
      </c>
      <c r="AV258" s="66">
        <v>2.5000000000000001E-2</v>
      </c>
      <c r="AW258" s="65">
        <v>2.732240437158362E-3</v>
      </c>
      <c r="AX258" s="67">
        <v>2.5093230889514206E-2</v>
      </c>
      <c r="AY258" s="68">
        <v>3.5000000000000003E-2</v>
      </c>
      <c r="AZ258" s="69">
        <v>-0.15</v>
      </c>
      <c r="BA258" s="69">
        <v>0.75</v>
      </c>
      <c r="BB258" s="69">
        <v>-9.0187500000000059E-2</v>
      </c>
      <c r="BC258" s="61">
        <v>2.6585338743292053</v>
      </c>
    </row>
    <row r="259" spans="1:398" ht="15" customHeight="1">
      <c r="A259" s="71" t="s">
        <v>41</v>
      </c>
      <c r="B259" s="72">
        <v>52.560449155696972</v>
      </c>
      <c r="C259" s="73">
        <v>4.4078964585198381</v>
      </c>
      <c r="D259" s="74">
        <v>1.9306751474300724E-2</v>
      </c>
      <c r="E259" s="75">
        <v>1.4999999999999999E-2</v>
      </c>
      <c r="F259" s="76">
        <v>2.5000000000000001E-2</v>
      </c>
      <c r="G259" s="75">
        <v>2.732240437158362E-3</v>
      </c>
      <c r="H259" s="77">
        <v>2.5093230889514206E-2</v>
      </c>
      <c r="I259" s="78">
        <v>0</v>
      </c>
      <c r="J259" s="79">
        <v>0</v>
      </c>
      <c r="K259" s="79">
        <v>0.75</v>
      </c>
      <c r="L259" s="80">
        <v>0</v>
      </c>
      <c r="M259" s="74">
        <v>2.190949259735309E-2</v>
      </c>
      <c r="N259" s="37"/>
      <c r="O259" s="71" t="s">
        <v>41</v>
      </c>
      <c r="P259" s="72">
        <v>393.29312300944406</v>
      </c>
      <c r="Q259" s="73">
        <v>8.6346360645904561</v>
      </c>
      <c r="R259" s="74">
        <v>0.28299524865772968</v>
      </c>
      <c r="S259" s="75">
        <v>1.4999999999999999E-2</v>
      </c>
      <c r="T259" s="76">
        <v>2.5000000000000001E-2</v>
      </c>
      <c r="U259" s="75">
        <v>0.2139222199274986</v>
      </c>
      <c r="V259" s="77">
        <v>2.5093230889514206E-2</v>
      </c>
      <c r="W259" s="78">
        <v>0</v>
      </c>
      <c r="X259" s="79">
        <v>0</v>
      </c>
      <c r="Y259" s="79">
        <v>0.75</v>
      </c>
      <c r="Z259" s="80">
        <v>0</v>
      </c>
      <c r="AA259" s="74">
        <v>0.38878378161732752</v>
      </c>
      <c r="AB259" s="24"/>
      <c r="AC259" s="71" t="s">
        <v>41</v>
      </c>
      <c r="AD259" s="72">
        <v>1065.7407286795724</v>
      </c>
      <c r="AE259" s="73">
        <v>8.2261313135934024</v>
      </c>
      <c r="AF259" s="74">
        <v>0.73057693169690674</v>
      </c>
      <c r="AG259" s="75">
        <v>1.4999999999999999E-2</v>
      </c>
      <c r="AH259" s="76">
        <v>2.5000000000000001E-2</v>
      </c>
      <c r="AI259" s="75">
        <v>0.22585821656394578</v>
      </c>
      <c r="AJ259" s="77">
        <v>2.5093230889514206E-2</v>
      </c>
      <c r="AK259" s="78">
        <v>0</v>
      </c>
      <c r="AL259" s="79">
        <v>0</v>
      </c>
      <c r="AM259" s="79">
        <v>0.75</v>
      </c>
      <c r="AN259" s="79">
        <v>0</v>
      </c>
      <c r="AO259" s="71">
        <v>1.0135480261278098</v>
      </c>
      <c r="AP259" s="24"/>
      <c r="AQ259" s="71" t="s">
        <v>41</v>
      </c>
      <c r="AR259" s="72">
        <v>773.50430945504877</v>
      </c>
      <c r="AS259" s="73">
        <v>8.4075369893250809</v>
      </c>
      <c r="AT259" s="74">
        <v>0.54193884109547308</v>
      </c>
      <c r="AU259" s="75">
        <v>1.4999999999999999E-2</v>
      </c>
      <c r="AV259" s="76">
        <v>2.5000000000000001E-2</v>
      </c>
      <c r="AW259" s="75">
        <v>0.22402860265374547</v>
      </c>
      <c r="AX259" s="77">
        <v>2.5093230889514206E-2</v>
      </c>
      <c r="AY259" s="78">
        <v>0</v>
      </c>
      <c r="AZ259" s="79">
        <v>0</v>
      </c>
      <c r="BA259" s="79">
        <v>0.75</v>
      </c>
      <c r="BB259" s="79">
        <v>0</v>
      </c>
      <c r="BC259" s="71">
        <v>0.75072344571398864</v>
      </c>
    </row>
    <row r="260" spans="1:398" ht="15" customHeight="1">
      <c r="A260" s="61" t="s">
        <v>42</v>
      </c>
      <c r="B260" s="62">
        <v>248.08740039958232</v>
      </c>
      <c r="C260" s="63">
        <v>100.82075021410537</v>
      </c>
      <c r="D260" s="64">
        <v>2.0843631522460861</v>
      </c>
      <c r="E260" s="65">
        <v>0.01</v>
      </c>
      <c r="F260" s="66">
        <v>3.4999999999999996E-2</v>
      </c>
      <c r="G260" s="65">
        <v>2.732240437158362E-3</v>
      </c>
      <c r="H260" s="67">
        <v>2.5093230889514206E-2</v>
      </c>
      <c r="I260" s="68">
        <v>0.01</v>
      </c>
      <c r="J260" s="69">
        <v>-0.05</v>
      </c>
      <c r="K260" s="69">
        <v>0.75</v>
      </c>
      <c r="L260" s="70">
        <v>-3.0375000000000069E-2</v>
      </c>
      <c r="M260" s="64">
        <v>2.321025142511024</v>
      </c>
      <c r="N260" s="37"/>
      <c r="O260" s="61" t="s">
        <v>42</v>
      </c>
      <c r="P260" s="62">
        <v>262.8039078317704</v>
      </c>
      <c r="Q260" s="63">
        <v>103.2895412573217</v>
      </c>
      <c r="R260" s="64">
        <v>2.2620745900479182</v>
      </c>
      <c r="S260" s="65">
        <v>0.01</v>
      </c>
      <c r="T260" s="66">
        <v>3.4999999999999996E-2</v>
      </c>
      <c r="U260" s="65">
        <v>2.732240437158362E-3</v>
      </c>
      <c r="V260" s="67">
        <v>2.5093230889514206E-2</v>
      </c>
      <c r="W260" s="68">
        <v>0.01</v>
      </c>
      <c r="X260" s="69">
        <v>-0.05</v>
      </c>
      <c r="Y260" s="69">
        <v>0.75</v>
      </c>
      <c r="Z260" s="70">
        <v>-3.0375000000000069E-2</v>
      </c>
      <c r="AA260" s="64">
        <v>2.5189142266686284</v>
      </c>
      <c r="AB260" s="24"/>
      <c r="AC260" s="61" t="s">
        <v>42</v>
      </c>
      <c r="AD260" s="62">
        <v>286.01316550060034</v>
      </c>
      <c r="AE260" s="63">
        <v>93.044681932828155</v>
      </c>
      <c r="AF260" s="64">
        <v>2.2176670010503914</v>
      </c>
      <c r="AG260" s="65">
        <v>0.01</v>
      </c>
      <c r="AH260" s="66">
        <v>3.4999999999999996E-2</v>
      </c>
      <c r="AI260" s="65">
        <v>2.732240437158362E-3</v>
      </c>
      <c r="AJ260" s="67">
        <v>2.5093230889514206E-2</v>
      </c>
      <c r="AK260" s="68">
        <v>0.01</v>
      </c>
      <c r="AL260" s="69">
        <v>-0.05</v>
      </c>
      <c r="AM260" s="69">
        <v>0.75</v>
      </c>
      <c r="AN260" s="69">
        <v>-3.0375000000000069E-2</v>
      </c>
      <c r="AO260" s="61">
        <v>2.4694645276224301</v>
      </c>
      <c r="AP260" s="24"/>
      <c r="AQ260" s="61" t="s">
        <v>42</v>
      </c>
      <c r="AR260" s="62">
        <v>369.04917178097838</v>
      </c>
      <c r="AS260" s="63">
        <v>105.49336931087295</v>
      </c>
      <c r="AT260" s="64">
        <v>3.2443533810468788</v>
      </c>
      <c r="AU260" s="65">
        <v>0.01</v>
      </c>
      <c r="AV260" s="66">
        <v>3.4999999999999996E-2</v>
      </c>
      <c r="AW260" s="65">
        <v>2.732240437158362E-3</v>
      </c>
      <c r="AX260" s="67">
        <v>2.5093230889514206E-2</v>
      </c>
      <c r="AY260" s="68">
        <v>0.01</v>
      </c>
      <c r="AZ260" s="69">
        <v>-0.05</v>
      </c>
      <c r="BA260" s="69">
        <v>0.75</v>
      </c>
      <c r="BB260" s="69">
        <v>-3.0375000000000069E-2</v>
      </c>
      <c r="BC260" s="61">
        <v>3.6127225529226847</v>
      </c>
    </row>
    <row r="261" spans="1:398" ht="15" customHeight="1">
      <c r="A261" s="71" t="s">
        <v>43</v>
      </c>
      <c r="B261" s="72">
        <v>0</v>
      </c>
      <c r="C261" s="73">
        <v>0</v>
      </c>
      <c r="D261" s="74">
        <v>0</v>
      </c>
      <c r="E261" s="75">
        <v>0.01</v>
      </c>
      <c r="F261" s="76">
        <v>3.4999999999999996E-2</v>
      </c>
      <c r="G261" s="75">
        <v>0</v>
      </c>
      <c r="H261" s="77">
        <v>2.9809796377888054E-2</v>
      </c>
      <c r="I261" s="78">
        <v>0</v>
      </c>
      <c r="J261" s="79">
        <v>0</v>
      </c>
      <c r="K261" s="79">
        <v>0.75</v>
      </c>
      <c r="L261" s="80">
        <v>0</v>
      </c>
      <c r="M261" s="74">
        <v>0</v>
      </c>
      <c r="N261" s="37"/>
      <c r="O261" s="71" t="s">
        <v>43</v>
      </c>
      <c r="P261" s="72">
        <v>0</v>
      </c>
      <c r="Q261" s="73">
        <v>0</v>
      </c>
      <c r="R261" s="74">
        <v>0</v>
      </c>
      <c r="S261" s="75">
        <v>0.01</v>
      </c>
      <c r="T261" s="76">
        <v>3.4999999999999996E-2</v>
      </c>
      <c r="U261" s="75">
        <v>0</v>
      </c>
      <c r="V261" s="77">
        <v>2.9809796377888054E-2</v>
      </c>
      <c r="W261" s="78">
        <v>0</v>
      </c>
      <c r="X261" s="79">
        <v>0</v>
      </c>
      <c r="Y261" s="79">
        <v>0.75</v>
      </c>
      <c r="Z261" s="80">
        <v>0</v>
      </c>
      <c r="AA261" s="74">
        <v>0</v>
      </c>
      <c r="AB261" s="24"/>
      <c r="AC261" s="71" t="s">
        <v>43</v>
      </c>
      <c r="AD261" s="72">
        <v>0</v>
      </c>
      <c r="AE261" s="73">
        <v>0</v>
      </c>
      <c r="AF261" s="74">
        <v>0</v>
      </c>
      <c r="AG261" s="75">
        <v>0.01</v>
      </c>
      <c r="AH261" s="76">
        <v>3.4999999999999996E-2</v>
      </c>
      <c r="AI261" s="75">
        <v>0</v>
      </c>
      <c r="AJ261" s="77">
        <v>2.9809796377888054E-2</v>
      </c>
      <c r="AK261" s="78">
        <v>0</v>
      </c>
      <c r="AL261" s="79">
        <v>0</v>
      </c>
      <c r="AM261" s="79">
        <v>0.75</v>
      </c>
      <c r="AN261" s="79">
        <v>0</v>
      </c>
      <c r="AO261" s="71">
        <v>0</v>
      </c>
      <c r="AP261" s="24"/>
      <c r="AQ261" s="71" t="s">
        <v>43</v>
      </c>
      <c r="AR261" s="72">
        <v>0</v>
      </c>
      <c r="AS261" s="73">
        <v>0</v>
      </c>
      <c r="AT261" s="74">
        <v>0</v>
      </c>
      <c r="AU261" s="75">
        <v>0.01</v>
      </c>
      <c r="AV261" s="76">
        <v>3.4999999999999996E-2</v>
      </c>
      <c r="AW261" s="75">
        <v>0</v>
      </c>
      <c r="AX261" s="77">
        <v>2.9809796377888054E-2</v>
      </c>
      <c r="AY261" s="78">
        <v>0</v>
      </c>
      <c r="AZ261" s="79">
        <v>0</v>
      </c>
      <c r="BA261" s="79">
        <v>0.75</v>
      </c>
      <c r="BB261" s="79">
        <v>0</v>
      </c>
      <c r="BC261" s="71">
        <v>0</v>
      </c>
    </row>
    <row r="262" spans="1:398" ht="15" customHeight="1">
      <c r="A262" s="61" t="s">
        <v>44</v>
      </c>
      <c r="B262" s="62">
        <v>0</v>
      </c>
      <c r="C262" s="63">
        <v>0</v>
      </c>
      <c r="D262" s="64">
        <v>0</v>
      </c>
      <c r="E262" s="65">
        <v>0.01</v>
      </c>
      <c r="F262" s="66">
        <v>3.4999999999999996E-2</v>
      </c>
      <c r="G262" s="65">
        <v>0</v>
      </c>
      <c r="H262" s="67">
        <v>2.9809796377888054E-2</v>
      </c>
      <c r="I262" s="68">
        <v>0</v>
      </c>
      <c r="J262" s="69">
        <v>0</v>
      </c>
      <c r="K262" s="69">
        <v>0.75</v>
      </c>
      <c r="L262" s="70">
        <v>0</v>
      </c>
      <c r="M262" s="64">
        <v>0</v>
      </c>
      <c r="N262" s="37"/>
      <c r="O262" s="61" t="s">
        <v>44</v>
      </c>
      <c r="P262" s="62">
        <v>0</v>
      </c>
      <c r="Q262" s="63">
        <v>0</v>
      </c>
      <c r="R262" s="64">
        <v>0</v>
      </c>
      <c r="S262" s="65">
        <v>0.01</v>
      </c>
      <c r="T262" s="66">
        <v>3.4999999999999996E-2</v>
      </c>
      <c r="U262" s="65">
        <v>0</v>
      </c>
      <c r="V262" s="67">
        <v>2.9809796377888054E-2</v>
      </c>
      <c r="W262" s="68">
        <v>0</v>
      </c>
      <c r="X262" s="69">
        <v>0</v>
      </c>
      <c r="Y262" s="69">
        <v>0.75</v>
      </c>
      <c r="Z262" s="70">
        <v>0</v>
      </c>
      <c r="AA262" s="64">
        <v>0</v>
      </c>
      <c r="AB262" s="24"/>
      <c r="AC262" s="61" t="s">
        <v>44</v>
      </c>
      <c r="AD262" s="62">
        <v>0</v>
      </c>
      <c r="AE262" s="63">
        <v>0</v>
      </c>
      <c r="AF262" s="64">
        <v>0</v>
      </c>
      <c r="AG262" s="65">
        <v>0.01</v>
      </c>
      <c r="AH262" s="66">
        <v>3.4999999999999996E-2</v>
      </c>
      <c r="AI262" s="65">
        <v>0</v>
      </c>
      <c r="AJ262" s="67">
        <v>2.9809796377888054E-2</v>
      </c>
      <c r="AK262" s="68">
        <v>0</v>
      </c>
      <c r="AL262" s="69">
        <v>0</v>
      </c>
      <c r="AM262" s="69">
        <v>0.75</v>
      </c>
      <c r="AN262" s="69">
        <v>0</v>
      </c>
      <c r="AO262" s="61">
        <v>0</v>
      </c>
      <c r="AP262" s="24"/>
      <c r="AQ262" s="61" t="s">
        <v>44</v>
      </c>
      <c r="AR262" s="62">
        <v>0</v>
      </c>
      <c r="AS262" s="63">
        <v>0</v>
      </c>
      <c r="AT262" s="64">
        <v>0</v>
      </c>
      <c r="AU262" s="65">
        <v>0.01</v>
      </c>
      <c r="AV262" s="66">
        <v>3.4999999999999996E-2</v>
      </c>
      <c r="AW262" s="65">
        <v>0</v>
      </c>
      <c r="AX262" s="67">
        <v>2.9809796377888054E-2</v>
      </c>
      <c r="AY262" s="68">
        <v>0</v>
      </c>
      <c r="AZ262" s="69">
        <v>0</v>
      </c>
      <c r="BA262" s="69">
        <v>0.75</v>
      </c>
      <c r="BB262" s="69">
        <v>0</v>
      </c>
      <c r="BC262" s="61">
        <v>0</v>
      </c>
    </row>
    <row r="263" spans="1:398" ht="15" customHeight="1">
      <c r="A263" s="71" t="s">
        <v>45</v>
      </c>
      <c r="B263" s="72">
        <v>6762.5096105078628</v>
      </c>
      <c r="C263" s="73">
        <v>65.709814164624703</v>
      </c>
      <c r="D263" s="74">
        <v>37.030270816080019</v>
      </c>
      <c r="E263" s="75">
        <v>-5.0000000000000001E-3</v>
      </c>
      <c r="F263" s="76">
        <v>4.9999999999999996E-2</v>
      </c>
      <c r="G263" s="75">
        <v>2.732240437158362E-3</v>
      </c>
      <c r="H263" s="77">
        <v>2.8439014302187537E-2</v>
      </c>
      <c r="I263" s="78">
        <v>-0.05</v>
      </c>
      <c r="J263" s="79">
        <v>0.05</v>
      </c>
      <c r="K263" s="79">
        <v>0.75</v>
      </c>
      <c r="L263" s="80">
        <v>-1.8750000000000433E-3</v>
      </c>
      <c r="M263" s="74">
        <v>42.524213853121061</v>
      </c>
      <c r="N263" s="37"/>
      <c r="O263" s="71" t="s">
        <v>45</v>
      </c>
      <c r="P263" s="72">
        <v>5391.9918987970086</v>
      </c>
      <c r="Q263" s="73">
        <v>99.506221812191285</v>
      </c>
      <c r="R263" s="74">
        <v>44.711395157602801</v>
      </c>
      <c r="S263" s="75">
        <v>-5.0000000000000001E-3</v>
      </c>
      <c r="T263" s="76">
        <v>4.9999999999999996E-2</v>
      </c>
      <c r="U263" s="75">
        <v>2.732240437158362E-3</v>
      </c>
      <c r="V263" s="77">
        <v>2.8439014302187537E-2</v>
      </c>
      <c r="W263" s="78">
        <v>-0.05</v>
      </c>
      <c r="X263" s="79">
        <v>0.05</v>
      </c>
      <c r="Y263" s="79">
        <v>0.75</v>
      </c>
      <c r="Z263" s="80">
        <v>-1.8750000000000433E-3</v>
      </c>
      <c r="AA263" s="74">
        <v>51.344937194671424</v>
      </c>
      <c r="AB263" s="24"/>
      <c r="AC263" s="71" t="s">
        <v>45</v>
      </c>
      <c r="AD263" s="72">
        <v>5071.3800871737703</v>
      </c>
      <c r="AE263" s="73">
        <v>83.984086664252231</v>
      </c>
      <c r="AF263" s="74">
        <v>35.492935395713744</v>
      </c>
      <c r="AG263" s="75">
        <v>-5.0000000000000001E-3</v>
      </c>
      <c r="AH263" s="76">
        <v>4.9999999999999996E-2</v>
      </c>
      <c r="AI263" s="75">
        <v>2.732240437158362E-3</v>
      </c>
      <c r="AJ263" s="77">
        <v>2.8439014302187537E-2</v>
      </c>
      <c r="AK263" s="78">
        <v>-0.05</v>
      </c>
      <c r="AL263" s="79">
        <v>0.05</v>
      </c>
      <c r="AM263" s="79">
        <v>0.75</v>
      </c>
      <c r="AN263" s="79">
        <v>-1.8750000000000433E-3</v>
      </c>
      <c r="AO263" s="71">
        <v>40.758793867284894</v>
      </c>
      <c r="AP263" s="24"/>
      <c r="AQ263" s="71" t="s">
        <v>45</v>
      </c>
      <c r="AR263" s="72">
        <v>6895.481290790919</v>
      </c>
      <c r="AS263" s="73">
        <v>89.07677333722458</v>
      </c>
      <c r="AT263" s="74">
        <v>51.18560199923796</v>
      </c>
      <c r="AU263" s="75">
        <v>-5.0000000000000001E-3</v>
      </c>
      <c r="AV263" s="76">
        <v>4.9999999999999996E-2</v>
      </c>
      <c r="AW263" s="75">
        <v>2.732240437158362E-3</v>
      </c>
      <c r="AX263" s="77">
        <v>2.8439014302187537E-2</v>
      </c>
      <c r="AY263" s="78">
        <v>-0.05</v>
      </c>
      <c r="AZ263" s="79">
        <v>0.05</v>
      </c>
      <c r="BA263" s="79">
        <v>0.75</v>
      </c>
      <c r="BB263" s="79">
        <v>-1.8750000000000433E-3</v>
      </c>
      <c r="BC263" s="71">
        <v>58.779680451895516</v>
      </c>
    </row>
    <row r="264" spans="1:398" ht="15" customHeight="1">
      <c r="A264" s="61" t="s">
        <v>46</v>
      </c>
      <c r="B264" s="62">
        <v>11604.550472436276</v>
      </c>
      <c r="C264" s="63">
        <v>0.59070510601895865</v>
      </c>
      <c r="D264" s="64">
        <v>0.57123893476023557</v>
      </c>
      <c r="E264" s="65">
        <v>1.4999999999999999E-2</v>
      </c>
      <c r="F264" s="66">
        <v>2.5000000000000001E-2</v>
      </c>
      <c r="G264" s="65">
        <v>2.732240437158362E-3</v>
      </c>
      <c r="H264" s="67">
        <v>2.7106150422404607E-3</v>
      </c>
      <c r="I264" s="68">
        <v>-0.05</v>
      </c>
      <c r="J264" s="69">
        <v>0.05</v>
      </c>
      <c r="K264" s="69">
        <v>0.75</v>
      </c>
      <c r="L264" s="70">
        <v>-1.8750000000000433E-3</v>
      </c>
      <c r="M264" s="64">
        <v>0.63290437039080349</v>
      </c>
      <c r="N264" s="37"/>
      <c r="O264" s="61" t="s">
        <v>46</v>
      </c>
      <c r="P264" s="62">
        <v>735.34752755895818</v>
      </c>
      <c r="Q264" s="63">
        <v>7.9206928731949775</v>
      </c>
      <c r="R264" s="64">
        <v>0.48537182673814888</v>
      </c>
      <c r="S264" s="65">
        <v>1.4999999999999999E-2</v>
      </c>
      <c r="T264" s="66">
        <v>2.5000000000000001E-2</v>
      </c>
      <c r="U264" s="65">
        <v>2.732240437158362E-3</v>
      </c>
      <c r="V264" s="67">
        <v>2.7106150422404607E-3</v>
      </c>
      <c r="W264" s="68">
        <v>-0.05</v>
      </c>
      <c r="X264" s="69">
        <v>0.05</v>
      </c>
      <c r="Y264" s="69">
        <v>0.75</v>
      </c>
      <c r="Z264" s="70">
        <v>-1.8750000000000433E-3</v>
      </c>
      <c r="AA264" s="64">
        <v>0.53776787910312851</v>
      </c>
      <c r="AB264" s="24"/>
      <c r="AC264" s="61" t="s">
        <v>46</v>
      </c>
      <c r="AD264" s="62">
        <v>10481.850411020258</v>
      </c>
      <c r="AE264" s="63">
        <v>0.59783518930957691</v>
      </c>
      <c r="AF264" s="64">
        <v>0.52220158539891348</v>
      </c>
      <c r="AG264" s="65">
        <v>1.4999999999999999E-2</v>
      </c>
      <c r="AH264" s="66">
        <v>2.5000000000000001E-2</v>
      </c>
      <c r="AI264" s="65">
        <v>2.732240437158362E-3</v>
      </c>
      <c r="AJ264" s="67">
        <v>2.7106150422404607E-3</v>
      </c>
      <c r="AK264" s="68">
        <v>-0.05</v>
      </c>
      <c r="AL264" s="69">
        <v>0.05</v>
      </c>
      <c r="AM264" s="69">
        <v>0.75</v>
      </c>
      <c r="AN264" s="69">
        <v>-1.8750000000000433E-3</v>
      </c>
      <c r="AO264" s="61">
        <v>0.57857342263040967</v>
      </c>
      <c r="AP264" s="24"/>
      <c r="AQ264" s="61" t="s">
        <v>46</v>
      </c>
      <c r="AR264" s="62">
        <v>13407.588794163721</v>
      </c>
      <c r="AS264" s="63">
        <v>0.57004806900889204</v>
      </c>
      <c r="AT264" s="64">
        <v>0.63691417518152404</v>
      </c>
      <c r="AU264" s="65">
        <v>1.4999999999999999E-2</v>
      </c>
      <c r="AV264" s="66">
        <v>2.5000000000000001E-2</v>
      </c>
      <c r="AW264" s="65">
        <v>2.732240437158362E-3</v>
      </c>
      <c r="AX264" s="67">
        <v>2.7106150422404607E-3</v>
      </c>
      <c r="AY264" s="68">
        <v>-0.05</v>
      </c>
      <c r="AZ264" s="69">
        <v>0.05</v>
      </c>
      <c r="BA264" s="69">
        <v>0.75</v>
      </c>
      <c r="BB264" s="69">
        <v>-1.8750000000000433E-3</v>
      </c>
      <c r="BC264" s="61">
        <v>0.70566927516142586</v>
      </c>
    </row>
    <row r="265" spans="1:398" ht="15" customHeight="1">
      <c r="A265" s="71" t="s">
        <v>47</v>
      </c>
      <c r="B265" s="72">
        <v>5104.9091752486447</v>
      </c>
      <c r="C265" s="73">
        <v>172.85409575045375</v>
      </c>
      <c r="D265" s="74">
        <v>73.533704947983267</v>
      </c>
      <c r="E265" s="75">
        <v>0</v>
      </c>
      <c r="F265" s="76">
        <v>3.4999999999999996E-2</v>
      </c>
      <c r="G265" s="75">
        <v>2.3936293048774759E-2</v>
      </c>
      <c r="H265" s="77">
        <v>7.7795636327759876E-3</v>
      </c>
      <c r="I265" s="78">
        <v>0.05</v>
      </c>
      <c r="J265" s="79">
        <v>-0.2</v>
      </c>
      <c r="K265" s="79">
        <v>0.75</v>
      </c>
      <c r="L265" s="80">
        <v>-0.11999999999999994</v>
      </c>
      <c r="M265" s="74">
        <v>72.771022751445841</v>
      </c>
      <c r="N265" s="37"/>
      <c r="O265" s="71" t="s">
        <v>47</v>
      </c>
      <c r="P265" s="72">
        <v>4436.2794581940789</v>
      </c>
      <c r="Q265" s="73">
        <v>117.12963370937094</v>
      </c>
      <c r="R265" s="74">
        <v>43.30164899755659</v>
      </c>
      <c r="S265" s="75">
        <v>0</v>
      </c>
      <c r="T265" s="76">
        <v>3.4999999999999996E-2</v>
      </c>
      <c r="U265" s="75">
        <v>3.7826731106375355E-2</v>
      </c>
      <c r="V265" s="77">
        <v>7.7795636327759876E-3</v>
      </c>
      <c r="W265" s="78">
        <v>0.05</v>
      </c>
      <c r="X265" s="79">
        <v>-0.2</v>
      </c>
      <c r="Y265" s="79">
        <v>0.75</v>
      </c>
      <c r="Z265" s="80">
        <v>-0.11999999999999994</v>
      </c>
      <c r="AA265" s="74">
        <v>43.433855454809624</v>
      </c>
      <c r="AB265" s="24"/>
      <c r="AC265" s="71" t="s">
        <v>47</v>
      </c>
      <c r="AD265" s="72">
        <v>4988.5311851382239</v>
      </c>
      <c r="AE265" s="73">
        <v>121.54456397665976</v>
      </c>
      <c r="AF265" s="74">
        <v>50.527403981799601</v>
      </c>
      <c r="AG265" s="75">
        <v>0</v>
      </c>
      <c r="AH265" s="76">
        <v>3.4999999999999996E-2</v>
      </c>
      <c r="AI265" s="75">
        <v>3.4378199387010477E-2</v>
      </c>
      <c r="AJ265" s="77">
        <v>7.7795636327759876E-3</v>
      </c>
      <c r="AK265" s="78">
        <v>0.05</v>
      </c>
      <c r="AL265" s="79">
        <v>-0.2</v>
      </c>
      <c r="AM265" s="79">
        <v>0.75</v>
      </c>
      <c r="AN265" s="79">
        <v>-0.11999999999999994</v>
      </c>
      <c r="AO265" s="71">
        <v>50.51326469356836</v>
      </c>
      <c r="AP265" s="24"/>
      <c r="AQ265" s="71" t="s">
        <v>47</v>
      </c>
      <c r="AR265" s="72">
        <v>3926.9022218260661</v>
      </c>
      <c r="AS265" s="73">
        <v>158.21658019837477</v>
      </c>
      <c r="AT265" s="74">
        <v>51.775086692559988</v>
      </c>
      <c r="AU265" s="75">
        <v>0</v>
      </c>
      <c r="AV265" s="76">
        <v>3.4999999999999996E-2</v>
      </c>
      <c r="AW265" s="75">
        <v>2.9502290181908197E-2</v>
      </c>
      <c r="AX265" s="77">
        <v>7.7795636327759876E-3</v>
      </c>
      <c r="AY265" s="78">
        <v>0.05</v>
      </c>
      <c r="AZ265" s="79">
        <v>-0.2</v>
      </c>
      <c r="BA265" s="79">
        <v>0.75</v>
      </c>
      <c r="BB265" s="79">
        <v>-0.11999999999999994</v>
      </c>
      <c r="BC265" s="71">
        <v>51.516606287391355</v>
      </c>
    </row>
    <row r="266" spans="1:398" ht="15" customHeight="1">
      <c r="A266" s="61" t="s">
        <v>48</v>
      </c>
      <c r="B266" s="62">
        <v>0</v>
      </c>
      <c r="C266" s="63">
        <v>0</v>
      </c>
      <c r="D266" s="64">
        <v>0</v>
      </c>
      <c r="E266" s="65">
        <v>0.01</v>
      </c>
      <c r="F266" s="66">
        <v>1.4999999999999999E-2</v>
      </c>
      <c r="G266" s="65">
        <v>0</v>
      </c>
      <c r="H266" s="67">
        <v>2.5093230889514206E-2</v>
      </c>
      <c r="I266" s="68">
        <v>0</v>
      </c>
      <c r="J266" s="69">
        <v>0</v>
      </c>
      <c r="K266" s="69">
        <v>0.75</v>
      </c>
      <c r="L266" s="70">
        <v>0</v>
      </c>
      <c r="M266" s="64">
        <v>0</v>
      </c>
      <c r="N266" s="37"/>
      <c r="O266" s="61" t="s">
        <v>48</v>
      </c>
      <c r="P266" s="62">
        <v>0</v>
      </c>
      <c r="Q266" s="63">
        <v>0</v>
      </c>
      <c r="R266" s="64">
        <v>0</v>
      </c>
      <c r="S266" s="65">
        <v>0.01</v>
      </c>
      <c r="T266" s="66">
        <v>1.4999999999999999E-2</v>
      </c>
      <c r="U266" s="65">
        <v>0</v>
      </c>
      <c r="V266" s="67">
        <v>2.5093230889514206E-2</v>
      </c>
      <c r="W266" s="68">
        <v>0</v>
      </c>
      <c r="X266" s="69">
        <v>0</v>
      </c>
      <c r="Y266" s="69">
        <v>0.75</v>
      </c>
      <c r="Z266" s="70">
        <v>0</v>
      </c>
      <c r="AA266" s="64">
        <v>0</v>
      </c>
      <c r="AB266" s="24"/>
      <c r="AC266" s="61" t="s">
        <v>48</v>
      </c>
      <c r="AD266" s="62">
        <v>0</v>
      </c>
      <c r="AE266" s="63">
        <v>0</v>
      </c>
      <c r="AF266" s="64">
        <v>0</v>
      </c>
      <c r="AG266" s="65">
        <v>0.01</v>
      </c>
      <c r="AH266" s="66">
        <v>1.4999999999999999E-2</v>
      </c>
      <c r="AI266" s="65">
        <v>0</v>
      </c>
      <c r="AJ266" s="67">
        <v>2.5093230889514206E-2</v>
      </c>
      <c r="AK266" s="68">
        <v>0</v>
      </c>
      <c r="AL266" s="69">
        <v>0</v>
      </c>
      <c r="AM266" s="69">
        <v>0.75</v>
      </c>
      <c r="AN266" s="69">
        <v>0</v>
      </c>
      <c r="AO266" s="61">
        <v>0</v>
      </c>
      <c r="AP266" s="24"/>
      <c r="AQ266" s="61" t="s">
        <v>48</v>
      </c>
      <c r="AR266" s="62">
        <v>0</v>
      </c>
      <c r="AS266" s="63">
        <v>0</v>
      </c>
      <c r="AT266" s="64">
        <v>0</v>
      </c>
      <c r="AU266" s="65">
        <v>0.01</v>
      </c>
      <c r="AV266" s="66">
        <v>1.4999999999999999E-2</v>
      </c>
      <c r="AW266" s="65">
        <v>0</v>
      </c>
      <c r="AX266" s="67">
        <v>2.5093230889514206E-2</v>
      </c>
      <c r="AY266" s="68">
        <v>0</v>
      </c>
      <c r="AZ266" s="69">
        <v>0</v>
      </c>
      <c r="BA266" s="69">
        <v>0.75</v>
      </c>
      <c r="BB266" s="69">
        <v>0</v>
      </c>
      <c r="BC266" s="61">
        <v>0</v>
      </c>
    </row>
    <row r="267" spans="1:398" ht="15" customHeight="1">
      <c r="A267" s="71" t="s">
        <v>49</v>
      </c>
      <c r="B267" s="72">
        <v>6032.635048525306</v>
      </c>
      <c r="C267" s="73">
        <v>18.193271614223406</v>
      </c>
      <c r="D267" s="74">
        <v>9.1461139989420577</v>
      </c>
      <c r="E267" s="75">
        <v>1.4999999999999999E-2</v>
      </c>
      <c r="F267" s="76">
        <v>2.5000000000000001E-2</v>
      </c>
      <c r="G267" s="75">
        <v>2.732240437158362E-3</v>
      </c>
      <c r="H267" s="77">
        <v>2.5093230889514206E-2</v>
      </c>
      <c r="I267" s="78">
        <v>-0.05</v>
      </c>
      <c r="J267" s="79">
        <v>0.05</v>
      </c>
      <c r="K267" s="79">
        <v>0.75</v>
      </c>
      <c r="L267" s="80">
        <v>-1.8750000000000433E-3</v>
      </c>
      <c r="M267" s="74">
        <v>10.359639845486914</v>
      </c>
      <c r="N267" s="37"/>
      <c r="O267" s="71" t="s">
        <v>49</v>
      </c>
      <c r="P267" s="72">
        <v>4893.8791276327893</v>
      </c>
      <c r="Q267" s="73">
        <v>15.031460465356536</v>
      </c>
      <c r="R267" s="74">
        <v>6.1301792191038178</v>
      </c>
      <c r="S267" s="75">
        <v>1.4999999999999999E-2</v>
      </c>
      <c r="T267" s="76">
        <v>2.5000000000000001E-2</v>
      </c>
      <c r="U267" s="75">
        <v>0.14799788359124832</v>
      </c>
      <c r="V267" s="77">
        <v>2.5093230889514206E-2</v>
      </c>
      <c r="W267" s="78">
        <v>-0.05</v>
      </c>
      <c r="X267" s="79">
        <v>0.05</v>
      </c>
      <c r="Y267" s="79">
        <v>0.75</v>
      </c>
      <c r="Z267" s="80">
        <v>-1.8750000000000433E-3</v>
      </c>
      <c r="AA267" s="74">
        <v>7.9494544873383051</v>
      </c>
      <c r="AB267" s="24"/>
      <c r="AC267" s="71" t="s">
        <v>49</v>
      </c>
      <c r="AD267" s="72">
        <v>9268.2138726679041</v>
      </c>
      <c r="AE267" s="73">
        <v>8.7962554590528299</v>
      </c>
      <c r="AF267" s="74">
        <v>6.7937980727603513</v>
      </c>
      <c r="AG267" s="75">
        <v>1.4999999999999999E-2</v>
      </c>
      <c r="AH267" s="76">
        <v>2.5000000000000001E-2</v>
      </c>
      <c r="AI267" s="75">
        <v>1.6775938304009586E-2</v>
      </c>
      <c r="AJ267" s="77">
        <v>2.5093230889514206E-2</v>
      </c>
      <c r="AK267" s="78">
        <v>-0.05</v>
      </c>
      <c r="AL267" s="79">
        <v>0.05</v>
      </c>
      <c r="AM267" s="79">
        <v>0.75</v>
      </c>
      <c r="AN267" s="79">
        <v>-1.8750000000000433E-3</v>
      </c>
      <c r="AO267" s="71">
        <v>7.802988430863401</v>
      </c>
      <c r="AP267" s="24"/>
      <c r="AQ267" s="71" t="s">
        <v>49</v>
      </c>
      <c r="AR267" s="72">
        <v>4028.2713612787552</v>
      </c>
      <c r="AS267" s="73">
        <v>25.078689796403232</v>
      </c>
      <c r="AT267" s="74">
        <v>8.418647323770406</v>
      </c>
      <c r="AU267" s="75">
        <v>1.4999999999999999E-2</v>
      </c>
      <c r="AV267" s="76">
        <v>2.5000000000000001E-2</v>
      </c>
      <c r="AW267" s="75">
        <v>2.1039534885236133E-2</v>
      </c>
      <c r="AX267" s="77">
        <v>2.5093230889514206E-2</v>
      </c>
      <c r="AY267" s="78">
        <v>-0.05</v>
      </c>
      <c r="AZ267" s="79">
        <v>0.05</v>
      </c>
      <c r="BA267" s="79">
        <v>0.75</v>
      </c>
      <c r="BB267" s="79">
        <v>-1.8750000000000433E-3</v>
      </c>
      <c r="BC267" s="71">
        <v>9.7097476495108328</v>
      </c>
    </row>
    <row r="268" spans="1:398" ht="15" customHeight="1">
      <c r="A268" s="81" t="s">
        <v>50</v>
      </c>
      <c r="B268" s="82">
        <v>2611.9252498047626</v>
      </c>
      <c r="C268" s="83">
        <v>22.923808382397858</v>
      </c>
      <c r="D268" s="84">
        <v>4.9896061613059199</v>
      </c>
      <c r="E268" s="85">
        <v>1.4999999999999999E-2</v>
      </c>
      <c r="F268" s="86">
        <v>2.5000000000000001E-2</v>
      </c>
      <c r="G268" s="85">
        <v>2.732240437158362E-3</v>
      </c>
      <c r="H268" s="87">
        <v>2.5093230889514206E-2</v>
      </c>
      <c r="I268" s="160">
        <v>0.02</v>
      </c>
      <c r="J268" s="161">
        <v>-0.1</v>
      </c>
      <c r="K268" s="89">
        <v>0.75</v>
      </c>
      <c r="L268" s="90">
        <v>-6.1499999999999971E-2</v>
      </c>
      <c r="M268" s="84">
        <v>5.3140257918186498</v>
      </c>
      <c r="N268" s="37"/>
      <c r="O268" s="81" t="s">
        <v>50</v>
      </c>
      <c r="P268" s="82">
        <v>1744.0512121189231</v>
      </c>
      <c r="Q268" s="83">
        <v>23.610039834525796</v>
      </c>
      <c r="R268" s="84">
        <v>3.4314265492983975</v>
      </c>
      <c r="S268" s="85">
        <v>1.4999999999999999E-2</v>
      </c>
      <c r="T268" s="86">
        <v>2.5000000000000001E-2</v>
      </c>
      <c r="U268" s="85">
        <v>2.732240437158362E-3</v>
      </c>
      <c r="V268" s="87">
        <v>2.5093230889514206E-2</v>
      </c>
      <c r="W268" s="88">
        <v>0.02</v>
      </c>
      <c r="X268" s="89">
        <v>-0.1</v>
      </c>
      <c r="Y268" s="89">
        <v>0.75</v>
      </c>
      <c r="Z268" s="90">
        <v>-6.1499999999999971E-2</v>
      </c>
      <c r="AA268" s="84">
        <v>3.6545347661127674</v>
      </c>
      <c r="AB268" s="24"/>
      <c r="AC268" s="81" t="s">
        <v>50</v>
      </c>
      <c r="AD268" s="82">
        <v>1900.8963471030759</v>
      </c>
      <c r="AE268" s="83">
        <v>23.157766467770344</v>
      </c>
      <c r="AF268" s="84">
        <v>3.6683761404708957</v>
      </c>
      <c r="AG268" s="85">
        <v>1.4999999999999999E-2</v>
      </c>
      <c r="AH268" s="86">
        <v>2.5000000000000001E-2</v>
      </c>
      <c r="AI268" s="85">
        <v>2.732240437158362E-3</v>
      </c>
      <c r="AJ268" s="87">
        <v>2.5093230889514206E-2</v>
      </c>
      <c r="AK268" s="160">
        <v>0.02</v>
      </c>
      <c r="AL268" s="161">
        <v>-0.1</v>
      </c>
      <c r="AM268" s="89">
        <v>0.75</v>
      </c>
      <c r="AN268" s="89">
        <v>-6.1499999999999971E-2</v>
      </c>
      <c r="AO268" s="81">
        <v>3.9068906030556141</v>
      </c>
      <c r="AP268" s="24"/>
      <c r="AQ268" s="81" t="s">
        <v>50</v>
      </c>
      <c r="AR268" s="82">
        <v>2481.4445142066679</v>
      </c>
      <c r="AS268" s="83">
        <v>25.52561816064954</v>
      </c>
      <c r="AT268" s="84">
        <v>5.2783670963731577</v>
      </c>
      <c r="AU268" s="85">
        <v>1.4999999999999999E-2</v>
      </c>
      <c r="AV268" s="86">
        <v>2.5000000000000001E-2</v>
      </c>
      <c r="AW268" s="85">
        <v>2.732240437158362E-3</v>
      </c>
      <c r="AX268" s="87">
        <v>2.5093230889514206E-2</v>
      </c>
      <c r="AY268" s="160">
        <v>0.02</v>
      </c>
      <c r="AZ268" s="161">
        <v>-0.1</v>
      </c>
      <c r="BA268" s="89">
        <v>0.75</v>
      </c>
      <c r="BB268" s="89">
        <v>-6.1499999999999971E-2</v>
      </c>
      <c r="BC268" s="81">
        <v>5.6215616988641379</v>
      </c>
    </row>
    <row r="269" spans="1:398" ht="15" customHeight="1">
      <c r="A269" s="91" t="s">
        <v>51</v>
      </c>
      <c r="B269" s="92"/>
      <c r="C269" s="93"/>
      <c r="D269" s="94">
        <v>245.98345304584004</v>
      </c>
      <c r="E269" s="95">
        <v>4.9214539134832258E-3</v>
      </c>
      <c r="F269" s="96">
        <v>3.6064394822857879E-2</v>
      </c>
      <c r="G269" s="95">
        <v>9.0820180703578644E-3</v>
      </c>
      <c r="H269" s="97">
        <v>2.0388620353321989E-2</v>
      </c>
      <c r="I269" s="98"/>
      <c r="J269" s="98"/>
      <c r="K269" s="98"/>
      <c r="L269" s="98"/>
      <c r="M269" s="99">
        <v>257.25375439859249</v>
      </c>
      <c r="N269" s="37"/>
      <c r="O269" s="91" t="s">
        <v>51</v>
      </c>
      <c r="P269" s="92"/>
      <c r="Q269" s="93"/>
      <c r="R269" s="94">
        <v>212.94659233919825</v>
      </c>
      <c r="S269" s="95">
        <v>4.8727714064904825E-3</v>
      </c>
      <c r="T269" s="96">
        <v>3.7142837693847477E-2</v>
      </c>
      <c r="U269" s="95">
        <v>1.4438422109513814E-2</v>
      </c>
      <c r="V269" s="97">
        <v>2.211456447570297E-2</v>
      </c>
      <c r="W269" s="98"/>
      <c r="X269" s="98"/>
      <c r="Y269" s="98"/>
      <c r="Z269" s="98"/>
      <c r="AA269" s="99">
        <v>226.91043441077443</v>
      </c>
      <c r="AB269" s="24"/>
      <c r="AC269" s="91" t="s">
        <v>51</v>
      </c>
      <c r="AD269" s="92"/>
      <c r="AE269" s="93"/>
      <c r="AF269" s="94">
        <v>198.15501732354005</v>
      </c>
      <c r="AG269" s="95">
        <v>5.0078009454261824E-3</v>
      </c>
      <c r="AH269" s="96">
        <v>3.6471606855422285E-2</v>
      </c>
      <c r="AI269" s="95">
        <v>1.2115508259703789E-2</v>
      </c>
      <c r="AJ269" s="97">
        <v>2.0934811724732331E-2</v>
      </c>
      <c r="AK269" s="98"/>
      <c r="AL269" s="98"/>
      <c r="AM269" s="98"/>
      <c r="AN269" s="188"/>
      <c r="AO269" s="189">
        <v>210.49728311748922</v>
      </c>
      <c r="AP269" s="24"/>
      <c r="AQ269" s="91" t="s">
        <v>51</v>
      </c>
      <c r="AR269" s="92"/>
      <c r="AS269" s="93"/>
      <c r="AT269" s="94">
        <v>239.76447128996844</v>
      </c>
      <c r="AU269" s="95">
        <v>4.7091039136395009E-3</v>
      </c>
      <c r="AV269" s="96">
        <v>3.6975255170167642E-2</v>
      </c>
      <c r="AW269" s="95">
        <v>9.6608191967365847E-3</v>
      </c>
      <c r="AX269" s="97">
        <v>2.2027680524340797E-2</v>
      </c>
      <c r="AY269" s="98"/>
      <c r="AZ269" s="98"/>
      <c r="BA269" s="98"/>
      <c r="BB269" s="188"/>
      <c r="BC269" s="189">
        <v>255.45188205489691</v>
      </c>
    </row>
    <row r="270" spans="1:398" ht="15" customHeight="1">
      <c r="A270" s="100"/>
      <c r="B270" s="101"/>
      <c r="C270" s="101"/>
      <c r="D270" s="101"/>
      <c r="E270" s="103"/>
      <c r="F270" s="103"/>
      <c r="G270" s="103"/>
      <c r="H270" s="103"/>
      <c r="I270" s="103"/>
      <c r="J270" s="103"/>
      <c r="K270" s="102"/>
      <c r="L270" s="103"/>
      <c r="M270" s="101"/>
      <c r="N270" s="12"/>
      <c r="O270" s="100"/>
      <c r="P270" s="101"/>
      <c r="Q270" s="101"/>
      <c r="R270" s="101"/>
      <c r="S270" s="103"/>
      <c r="T270" s="103"/>
      <c r="U270" s="103"/>
      <c r="V270" s="103"/>
      <c r="W270" s="103"/>
      <c r="X270" s="103"/>
      <c r="Y270" s="102"/>
      <c r="Z270" s="103"/>
      <c r="AA270" s="101"/>
      <c r="AB270" s="12"/>
      <c r="AC270" s="100"/>
      <c r="AD270" s="101"/>
      <c r="AE270" s="101"/>
      <c r="AF270" s="101"/>
      <c r="AG270" s="103"/>
      <c r="AH270" s="103"/>
      <c r="AI270" s="103"/>
      <c r="AJ270" s="103"/>
      <c r="AK270" s="103"/>
      <c r="AL270" s="103"/>
      <c r="AM270" s="102"/>
      <c r="AN270" s="103"/>
      <c r="AO270" s="101"/>
      <c r="AP270" s="12"/>
      <c r="AQ270" s="100"/>
      <c r="AR270" s="101"/>
      <c r="AS270" s="101"/>
      <c r="AT270" s="101"/>
      <c r="AU270" s="103"/>
      <c r="AV270" s="103"/>
      <c r="AW270" s="103"/>
      <c r="AX270" s="103"/>
      <c r="AY270" s="103"/>
      <c r="AZ270" s="103"/>
      <c r="BA270" s="102"/>
      <c r="BB270" s="103"/>
      <c r="BC270" s="101"/>
    </row>
    <row r="271" spans="1:398" ht="15" customHeight="1">
      <c r="A271" s="104" t="s">
        <v>52</v>
      </c>
      <c r="B271" s="105"/>
      <c r="C271" s="105"/>
      <c r="D271" s="105"/>
      <c r="E271" s="105"/>
      <c r="F271" s="106"/>
      <c r="G271" s="10"/>
      <c r="H271" s="107" t="s">
        <v>53</v>
      </c>
      <c r="I271" s="108"/>
      <c r="J271" s="107"/>
      <c r="K271" s="107"/>
      <c r="L271" s="108"/>
      <c r="M271" s="109"/>
      <c r="N271" s="37"/>
      <c r="O271" s="104" t="s">
        <v>52</v>
      </c>
      <c r="P271" s="105"/>
      <c r="Q271" s="105"/>
      <c r="R271" s="105"/>
      <c r="S271" s="105"/>
      <c r="T271" s="106"/>
      <c r="U271" s="10"/>
      <c r="V271" s="107" t="s">
        <v>53</v>
      </c>
      <c r="W271" s="108"/>
      <c r="X271" s="107"/>
      <c r="Y271" s="107"/>
      <c r="Z271" s="108"/>
      <c r="AA271" s="109"/>
      <c r="AB271" s="24"/>
      <c r="AC271" s="104" t="s">
        <v>52</v>
      </c>
      <c r="AD271" s="105"/>
      <c r="AE271" s="105"/>
      <c r="AF271" s="105"/>
      <c r="AG271" s="105"/>
      <c r="AH271" s="106"/>
      <c r="AI271" s="10"/>
      <c r="AJ271" s="107" t="s">
        <v>53</v>
      </c>
      <c r="AK271" s="108"/>
      <c r="AL271" s="107"/>
      <c r="AM271" s="107"/>
      <c r="AN271" s="108"/>
      <c r="AO271" s="109"/>
      <c r="AP271" s="24"/>
      <c r="AQ271" s="104" t="s">
        <v>52</v>
      </c>
      <c r="AR271" s="105"/>
      <c r="AS271" s="105"/>
      <c r="AT271" s="105"/>
      <c r="AU271" s="105"/>
      <c r="AV271" s="106"/>
      <c r="AW271" s="10"/>
      <c r="AX271" s="107" t="s">
        <v>53</v>
      </c>
      <c r="AY271" s="108"/>
      <c r="AZ271" s="107"/>
      <c r="BA271" s="107"/>
      <c r="BB271" s="108"/>
      <c r="BC271" s="109"/>
      <c r="BP271" s="9"/>
      <c r="CE271" s="9"/>
      <c r="CT271" s="9"/>
      <c r="FB271" s="9"/>
      <c r="FQ271" s="9"/>
      <c r="GF271" s="9"/>
      <c r="HJ271" s="9"/>
      <c r="HY271" s="9"/>
      <c r="IN271" s="9"/>
      <c r="KV271" s="9"/>
      <c r="LK271" s="9"/>
      <c r="LZ271" s="9"/>
      <c r="ND271" s="9"/>
      <c r="NS271" s="9"/>
      <c r="OH271" s="9"/>
    </row>
    <row r="272" spans="1:398" ht="15" customHeight="1">
      <c r="A272" s="110" t="s">
        <v>54</v>
      </c>
      <c r="B272" s="111"/>
      <c r="C272" s="111"/>
      <c r="D272" s="111"/>
      <c r="E272" s="111"/>
      <c r="F272" s="112"/>
      <c r="G272" s="10"/>
      <c r="H272" s="117" t="s">
        <v>55</v>
      </c>
      <c r="I272" s="118"/>
      <c r="J272" s="118"/>
      <c r="K272" s="118"/>
      <c r="L272" s="119" t="s">
        <v>56</v>
      </c>
      <c r="M272" s="120" t="s">
        <v>27</v>
      </c>
      <c r="N272" s="37"/>
      <c r="O272" s="110" t="s">
        <v>54</v>
      </c>
      <c r="P272" s="111"/>
      <c r="Q272" s="111"/>
      <c r="R272" s="111"/>
      <c r="S272" s="111"/>
      <c r="T272" s="112"/>
      <c r="U272" s="10"/>
      <c r="V272" s="117" t="s">
        <v>55</v>
      </c>
      <c r="W272" s="118"/>
      <c r="X272" s="118"/>
      <c r="Y272" s="118"/>
      <c r="Z272" s="119" t="s">
        <v>56</v>
      </c>
      <c r="AA272" s="120" t="s">
        <v>27</v>
      </c>
      <c r="AB272" s="24"/>
      <c r="AC272" s="110" t="s">
        <v>54</v>
      </c>
      <c r="AD272" s="111"/>
      <c r="AE272" s="111"/>
      <c r="AF272" s="111"/>
      <c r="AG272" s="111"/>
      <c r="AH272" s="112"/>
      <c r="AI272" s="10"/>
      <c r="AJ272" s="117" t="s">
        <v>55</v>
      </c>
      <c r="AK272" s="118"/>
      <c r="AL272" s="118"/>
      <c r="AM272" s="118"/>
      <c r="AN272" s="119" t="s">
        <v>56</v>
      </c>
      <c r="AO272" s="120" t="s">
        <v>27</v>
      </c>
      <c r="AP272" s="24"/>
      <c r="AQ272" s="110" t="s">
        <v>54</v>
      </c>
      <c r="AR272" s="111"/>
      <c r="AS272" s="111"/>
      <c r="AT272" s="111"/>
      <c r="AU272" s="111"/>
      <c r="AV272" s="112"/>
      <c r="AW272" s="10"/>
      <c r="AX272" s="117" t="s">
        <v>55</v>
      </c>
      <c r="AY272" s="118"/>
      <c r="AZ272" s="118"/>
      <c r="BA272" s="118"/>
      <c r="BB272" s="119" t="s">
        <v>56</v>
      </c>
      <c r="BC272" s="120" t="s">
        <v>27</v>
      </c>
    </row>
    <row r="273" spans="1:398" ht="15" customHeight="1">
      <c r="A273" s="121" t="s">
        <v>57</v>
      </c>
      <c r="B273" s="122"/>
      <c r="C273" s="122"/>
      <c r="D273" s="122"/>
      <c r="E273" s="122"/>
      <c r="F273" s="123"/>
      <c r="G273" s="10"/>
      <c r="H273" s="23" t="s">
        <v>58</v>
      </c>
      <c r="I273" s="124"/>
      <c r="J273" s="124"/>
      <c r="K273" s="124"/>
      <c r="L273" s="125">
        <v>0.09</v>
      </c>
      <c r="M273" s="162">
        <v>25.869092621087514</v>
      </c>
      <c r="N273" s="37"/>
      <c r="O273" s="121" t="s">
        <v>57</v>
      </c>
      <c r="P273" s="122"/>
      <c r="Q273" s="122"/>
      <c r="R273" s="122"/>
      <c r="S273" s="122"/>
      <c r="T273" s="123"/>
      <c r="U273" s="10"/>
      <c r="V273" s="23" t="s">
        <v>58</v>
      </c>
      <c r="W273" s="124"/>
      <c r="X273" s="124"/>
      <c r="Y273" s="124"/>
      <c r="Z273" s="125">
        <v>0.09</v>
      </c>
      <c r="AA273" s="162">
        <v>22.817809046893515</v>
      </c>
      <c r="AB273" s="24"/>
      <c r="AC273" s="121" t="s">
        <v>57</v>
      </c>
      <c r="AD273" s="122"/>
      <c r="AE273" s="122"/>
      <c r="AF273" s="122"/>
      <c r="AG273" s="122"/>
      <c r="AH273" s="123"/>
      <c r="AI273" s="10"/>
      <c r="AJ273" s="23" t="s">
        <v>58</v>
      </c>
      <c r="AK273" s="124"/>
      <c r="AL273" s="124"/>
      <c r="AM273" s="124"/>
      <c r="AN273" s="125">
        <v>0.09</v>
      </c>
      <c r="AO273" s="162">
        <v>21.167324559300589</v>
      </c>
      <c r="AP273" s="24"/>
      <c r="AQ273" s="121" t="s">
        <v>57</v>
      </c>
      <c r="AR273" s="122"/>
      <c r="AS273" s="122"/>
      <c r="AT273" s="122"/>
      <c r="AU273" s="122"/>
      <c r="AV273" s="123"/>
      <c r="AW273" s="10"/>
      <c r="AX273" s="23" t="s">
        <v>58</v>
      </c>
      <c r="AY273" s="124"/>
      <c r="AZ273" s="124"/>
      <c r="BA273" s="124"/>
      <c r="BB273" s="125">
        <v>0.09</v>
      </c>
      <c r="BC273" s="162">
        <v>25.687898754123712</v>
      </c>
    </row>
    <row r="274" spans="1:398" ht="15" customHeight="1">
      <c r="A274" s="121" t="s">
        <v>59</v>
      </c>
      <c r="B274" s="127"/>
      <c r="C274" s="127"/>
      <c r="D274" s="127"/>
      <c r="E274" s="127"/>
      <c r="F274" s="128"/>
      <c r="G274" s="10"/>
      <c r="H274" s="129" t="s">
        <v>60</v>
      </c>
      <c r="I274" s="130"/>
      <c r="J274" s="130"/>
      <c r="K274" s="130"/>
      <c r="L274" s="131">
        <v>1.4999999999999999E-2</v>
      </c>
      <c r="M274" s="163">
        <v>4.3115154368479187</v>
      </c>
      <c r="N274" s="37"/>
      <c r="O274" s="121" t="s">
        <v>59</v>
      </c>
      <c r="P274" s="127"/>
      <c r="Q274" s="127"/>
      <c r="R274" s="127"/>
      <c r="S274" s="127"/>
      <c r="T274" s="128"/>
      <c r="U274" s="10"/>
      <c r="V274" s="129" t="s">
        <v>60</v>
      </c>
      <c r="W274" s="130"/>
      <c r="X274" s="130"/>
      <c r="Y274" s="130"/>
      <c r="Z274" s="131">
        <v>1.4999999999999999E-2</v>
      </c>
      <c r="AA274" s="163">
        <v>3.8029681744822526</v>
      </c>
      <c r="AB274" s="24"/>
      <c r="AC274" s="121" t="s">
        <v>59</v>
      </c>
      <c r="AD274" s="127"/>
      <c r="AE274" s="127"/>
      <c r="AF274" s="127"/>
      <c r="AG274" s="127"/>
      <c r="AH274" s="128"/>
      <c r="AI274" s="10"/>
      <c r="AJ274" s="129" t="s">
        <v>60</v>
      </c>
      <c r="AK274" s="130"/>
      <c r="AL274" s="130"/>
      <c r="AM274" s="130"/>
      <c r="AN274" s="131">
        <v>1.4999999999999999E-2</v>
      </c>
      <c r="AO274" s="163">
        <v>3.5278874265500981</v>
      </c>
      <c r="AP274" s="24"/>
      <c r="AQ274" s="121" t="s">
        <v>59</v>
      </c>
      <c r="AR274" s="127"/>
      <c r="AS274" s="127"/>
      <c r="AT274" s="127"/>
      <c r="AU274" s="127"/>
      <c r="AV274" s="128"/>
      <c r="AW274" s="10"/>
      <c r="AX274" s="129" t="s">
        <v>60</v>
      </c>
      <c r="AY274" s="130"/>
      <c r="AZ274" s="130"/>
      <c r="BA274" s="130"/>
      <c r="BB274" s="131">
        <v>1.4999999999999999E-2</v>
      </c>
      <c r="BC274" s="163">
        <v>4.2813164590206183</v>
      </c>
    </row>
    <row r="275" spans="1:398" ht="15" customHeight="1">
      <c r="A275" s="121" t="s">
        <v>61</v>
      </c>
      <c r="F275" s="133"/>
      <c r="G275" s="10"/>
      <c r="H275" s="134" t="s">
        <v>62</v>
      </c>
      <c r="I275" s="135"/>
      <c r="J275" s="135"/>
      <c r="K275" s="135"/>
      <c r="L275" s="138"/>
      <c r="M275" s="139">
        <v>287.43436245652794</v>
      </c>
      <c r="N275" s="37"/>
      <c r="O275" s="121" t="s">
        <v>61</v>
      </c>
      <c r="T275" s="133"/>
      <c r="U275" s="10"/>
      <c r="V275" s="134" t="s">
        <v>62</v>
      </c>
      <c r="W275" s="135"/>
      <c r="X275" s="135"/>
      <c r="Y275" s="135"/>
      <c r="Z275" s="138"/>
      <c r="AA275" s="139">
        <v>253.53121163215019</v>
      </c>
      <c r="AB275" s="24"/>
      <c r="AC275" s="121" t="s">
        <v>61</v>
      </c>
      <c r="AH275" s="133"/>
      <c r="AI275" s="10"/>
      <c r="AJ275" s="134" t="s">
        <v>62</v>
      </c>
      <c r="AK275" s="135"/>
      <c r="AL275" s="135"/>
      <c r="AM275" s="135"/>
      <c r="AN275" s="138"/>
      <c r="AO275" s="139">
        <v>235.19249510333989</v>
      </c>
      <c r="AP275" s="24"/>
      <c r="AQ275" s="121" t="s">
        <v>61</v>
      </c>
      <c r="AV275" s="133"/>
      <c r="AW275" s="10"/>
      <c r="AX275" s="134" t="s">
        <v>62</v>
      </c>
      <c r="AY275" s="135"/>
      <c r="AZ275" s="135"/>
      <c r="BA275" s="135"/>
      <c r="BB275" s="138"/>
      <c r="BC275" s="139">
        <v>285.42109726804125</v>
      </c>
    </row>
    <row r="276" spans="1:398" ht="15" customHeight="1">
      <c r="A276" s="121" t="s">
        <v>63</v>
      </c>
      <c r="F276" s="133"/>
      <c r="G276" s="10"/>
      <c r="L276" s="9"/>
      <c r="N276" s="37"/>
      <c r="O276" s="121" t="s">
        <v>63</v>
      </c>
      <c r="T276" s="133"/>
      <c r="U276" s="10"/>
      <c r="Z276" s="9"/>
      <c r="AB276" s="12"/>
      <c r="AC276" s="121" t="s">
        <v>63</v>
      </c>
      <c r="AH276" s="133"/>
      <c r="AI276" s="10"/>
      <c r="AN276" s="9"/>
      <c r="AP276" s="12"/>
      <c r="AQ276" s="121" t="s">
        <v>63</v>
      </c>
      <c r="AV276" s="133"/>
      <c r="AW276" s="10"/>
      <c r="BB276" s="9"/>
    </row>
    <row r="277" spans="1:398" ht="15" customHeight="1">
      <c r="A277" s="121"/>
      <c r="B277"/>
      <c r="C277"/>
      <c r="D277"/>
      <c r="E277"/>
      <c r="F277" s="140"/>
      <c r="G277" s="10"/>
      <c r="H277" s="141" t="s">
        <v>64</v>
      </c>
      <c r="I277" s="142"/>
      <c r="J277" s="142"/>
      <c r="K277" s="142"/>
      <c r="L277" s="143" t="s">
        <v>56</v>
      </c>
      <c r="M277" s="144" t="s">
        <v>27</v>
      </c>
      <c r="O277" s="121"/>
      <c r="P277"/>
      <c r="Q277"/>
      <c r="R277"/>
      <c r="S277"/>
      <c r="T277" s="140"/>
      <c r="U277" s="10"/>
      <c r="V277" s="141" t="s">
        <v>64</v>
      </c>
      <c r="W277" s="142"/>
      <c r="X277" s="142"/>
      <c r="Y277" s="142"/>
      <c r="Z277" s="143" t="s">
        <v>56</v>
      </c>
      <c r="AA277" s="144" t="s">
        <v>27</v>
      </c>
      <c r="AB277" s="24"/>
      <c r="AC277" s="121"/>
      <c r="AD277"/>
      <c r="AE277"/>
      <c r="AF277"/>
      <c r="AG277"/>
      <c r="AH277" s="140"/>
      <c r="AI277" s="10"/>
      <c r="AJ277" s="141" t="s">
        <v>64</v>
      </c>
      <c r="AK277" s="142"/>
      <c r="AL277" s="142"/>
      <c r="AM277" s="142"/>
      <c r="AN277" s="143" t="s">
        <v>56</v>
      </c>
      <c r="AO277" s="144" t="s">
        <v>27</v>
      </c>
      <c r="AP277" s="24"/>
      <c r="AQ277" s="121"/>
      <c r="AR277"/>
      <c r="AS277"/>
      <c r="AT277"/>
      <c r="AU277"/>
      <c r="AV277" s="140"/>
      <c r="AW277" s="10"/>
      <c r="AX277" s="141" t="s">
        <v>64</v>
      </c>
      <c r="AY277" s="142"/>
      <c r="AZ277" s="142"/>
      <c r="BA277" s="142"/>
      <c r="BB277" s="143" t="s">
        <v>56</v>
      </c>
      <c r="BC277" s="144" t="s">
        <v>27</v>
      </c>
    </row>
    <row r="278" spans="1:398" ht="15" customHeight="1">
      <c r="A278" s="146"/>
      <c r="F278" s="133"/>
      <c r="G278" s="10"/>
      <c r="H278" s="134" t="s">
        <v>65</v>
      </c>
      <c r="I278" s="135"/>
      <c r="J278" s="135"/>
      <c r="K278" s="135"/>
      <c r="L278" s="147"/>
      <c r="M278" s="139">
        <v>287.43436245652794</v>
      </c>
      <c r="O278" s="146"/>
      <c r="T278" s="133"/>
      <c r="U278" s="10"/>
      <c r="V278" s="134" t="s">
        <v>65</v>
      </c>
      <c r="W278" s="135"/>
      <c r="X278" s="135"/>
      <c r="Y278" s="135"/>
      <c r="Z278" s="147"/>
      <c r="AA278" s="139">
        <v>253.53121163215019</v>
      </c>
      <c r="AB278" s="148"/>
      <c r="AC278" s="146"/>
      <c r="AH278" s="133"/>
      <c r="AI278" s="10"/>
      <c r="AJ278" s="134" t="s">
        <v>65</v>
      </c>
      <c r="AK278" s="135"/>
      <c r="AL278" s="135"/>
      <c r="AM278" s="135"/>
      <c r="AN278" s="147"/>
      <c r="AO278" s="139">
        <v>235.19249510333989</v>
      </c>
      <c r="AP278" s="148"/>
      <c r="AQ278" s="146"/>
      <c r="AV278" s="133"/>
      <c r="AW278" s="10"/>
      <c r="AX278" s="134" t="s">
        <v>65</v>
      </c>
      <c r="AY278" s="135"/>
      <c r="AZ278" s="135"/>
      <c r="BA278" s="135"/>
      <c r="BB278" s="147"/>
      <c r="BC278" s="139">
        <v>285.42109726804125</v>
      </c>
    </row>
    <row r="279" spans="1:398" ht="15" customHeight="1">
      <c r="A279" s="149" t="s">
        <v>66</v>
      </c>
      <c r="B279"/>
      <c r="C279"/>
      <c r="D279"/>
      <c r="E279"/>
      <c r="F279" s="140"/>
      <c r="G279" s="10"/>
      <c r="H279" s="129" t="s">
        <v>67</v>
      </c>
      <c r="I279" s="164"/>
      <c r="J279" s="164"/>
      <c r="K279" s="164"/>
      <c r="L279" s="151">
        <v>2.2499999999999999E-2</v>
      </c>
      <c r="M279" s="132">
        <v>6.6161362202269851</v>
      </c>
      <c r="N279" s="37"/>
      <c r="O279" s="149" t="s">
        <v>66</v>
      </c>
      <c r="P279"/>
      <c r="Q279"/>
      <c r="R279"/>
      <c r="S279"/>
      <c r="T279" s="140"/>
      <c r="U279" s="10"/>
      <c r="V279" s="129" t="s">
        <v>67</v>
      </c>
      <c r="W279" s="164"/>
      <c r="X279" s="164"/>
      <c r="Y279" s="164"/>
      <c r="Z279" s="151">
        <v>2.2499999999999999E-2</v>
      </c>
      <c r="AA279" s="132">
        <v>5.8357567894868323</v>
      </c>
      <c r="AB279" s="37"/>
      <c r="AC279" s="149" t="s">
        <v>66</v>
      </c>
      <c r="AD279"/>
      <c r="AE279"/>
      <c r="AF279"/>
      <c r="AG279"/>
      <c r="AH279" s="140"/>
      <c r="AI279" s="10"/>
      <c r="AJ279" s="129" t="s">
        <v>67</v>
      </c>
      <c r="AK279" s="164"/>
      <c r="AL279" s="164"/>
      <c r="AM279" s="164"/>
      <c r="AN279" s="151">
        <v>2.2499999999999999E-2</v>
      </c>
      <c r="AO279" s="132">
        <v>5.4136379947060327</v>
      </c>
      <c r="AP279" s="37"/>
      <c r="AQ279" s="149" t="s">
        <v>66</v>
      </c>
      <c r="AR279"/>
      <c r="AS279"/>
      <c r="AT279"/>
      <c r="AU279"/>
      <c r="AV279" s="140"/>
      <c r="AW279" s="10"/>
      <c r="AX279" s="129" t="s">
        <v>67</v>
      </c>
      <c r="AY279" s="164"/>
      <c r="AZ279" s="164"/>
      <c r="BA279" s="164"/>
      <c r="BB279" s="151">
        <v>2.2499999999999999E-2</v>
      </c>
      <c r="BC279" s="132">
        <v>6.5697950777810004</v>
      </c>
    </row>
    <row r="280" spans="1:398" ht="15" customHeight="1">
      <c r="A280" s="152" t="s">
        <v>66</v>
      </c>
      <c r="B280" s="153"/>
      <c r="C280" s="153"/>
      <c r="D280" s="153"/>
      <c r="E280" s="153"/>
      <c r="F280" s="154"/>
      <c r="G280" s="10"/>
      <c r="H280" s="31" t="s">
        <v>68</v>
      </c>
      <c r="I280" s="165"/>
      <c r="J280" s="165"/>
      <c r="K280" s="150"/>
      <c r="L280" s="155"/>
      <c r="M280" s="139">
        <v>294.0504986767549</v>
      </c>
      <c r="N280" s="37"/>
      <c r="O280" s="152" t="s">
        <v>66</v>
      </c>
      <c r="P280" s="153"/>
      <c r="Q280" s="153"/>
      <c r="R280" s="153"/>
      <c r="S280" s="153"/>
      <c r="T280" s="154"/>
      <c r="U280" s="10"/>
      <c r="V280" s="31" t="s">
        <v>68</v>
      </c>
      <c r="W280" s="165"/>
      <c r="X280" s="165"/>
      <c r="Y280" s="150"/>
      <c r="Z280" s="155"/>
      <c r="AA280" s="139">
        <v>259.36696842163701</v>
      </c>
      <c r="AB280" s="37"/>
      <c r="AC280" s="152" t="s">
        <v>66</v>
      </c>
      <c r="AD280" s="153"/>
      <c r="AE280" s="153"/>
      <c r="AF280" s="153"/>
      <c r="AG280" s="153"/>
      <c r="AH280" s="154"/>
      <c r="AI280" s="10"/>
      <c r="AJ280" s="31" t="s">
        <v>68</v>
      </c>
      <c r="AK280" s="165"/>
      <c r="AL280" s="165"/>
      <c r="AM280" s="150"/>
      <c r="AN280" s="155"/>
      <c r="AO280" s="139">
        <v>240.60613309804592</v>
      </c>
      <c r="AP280" s="37"/>
      <c r="AQ280" s="152" t="s">
        <v>66</v>
      </c>
      <c r="AR280" s="153"/>
      <c r="AS280" s="153"/>
      <c r="AT280" s="153"/>
      <c r="AU280" s="153"/>
      <c r="AV280" s="154"/>
      <c r="AW280" s="10"/>
      <c r="AX280" s="31" t="s">
        <v>68</v>
      </c>
      <c r="AY280" s="165"/>
      <c r="AZ280" s="165"/>
      <c r="BA280" s="150"/>
      <c r="BB280" s="155"/>
      <c r="BC280" s="139">
        <v>291.99089234582226</v>
      </c>
    </row>
    <row r="281" spans="1:398" ht="15" customHeight="1">
      <c r="A281" s="156"/>
      <c r="B281" s="122"/>
      <c r="C281" s="122"/>
      <c r="D281" s="122"/>
      <c r="E281" s="122"/>
      <c r="F281" s="122"/>
      <c r="M281" s="157"/>
      <c r="N281" s="158"/>
      <c r="O281" s="156"/>
      <c r="P281" s="122"/>
      <c r="Q281" s="122"/>
      <c r="R281" s="122"/>
      <c r="S281" s="122"/>
      <c r="T281" s="122"/>
      <c r="AA281" s="157"/>
      <c r="AB281" s="158"/>
      <c r="AC281" s="156"/>
      <c r="AD281" s="122"/>
      <c r="AE281" s="122"/>
      <c r="AF281" s="122"/>
      <c r="AG281" s="122"/>
      <c r="AH281" s="122"/>
      <c r="AO281" s="157"/>
      <c r="AP281" s="158"/>
      <c r="AQ281" s="156"/>
      <c r="AR281" s="122"/>
      <c r="AS281" s="122"/>
      <c r="AT281" s="122"/>
      <c r="AU281" s="122"/>
      <c r="AV281" s="122"/>
      <c r="BC281" s="157"/>
    </row>
    <row r="282" spans="1:398" ht="15" customHeight="1">
      <c r="A282" s="156"/>
      <c r="B282" s="122"/>
      <c r="C282" s="122"/>
      <c r="D282" s="122"/>
      <c r="E282" s="122"/>
      <c r="F282" s="122"/>
      <c r="G282" s="159"/>
      <c r="H282" s="159"/>
      <c r="I282" s="159"/>
      <c r="J282" s="159"/>
      <c r="K282" s="159"/>
      <c r="L282" s="7"/>
      <c r="M282" s="157"/>
      <c r="N282" s="158"/>
      <c r="O282" s="156"/>
      <c r="P282" s="122"/>
      <c r="Q282" s="122"/>
      <c r="R282" s="122"/>
      <c r="S282" s="122"/>
      <c r="T282" s="122"/>
      <c r="U282" s="159"/>
      <c r="V282" s="159"/>
      <c r="W282" s="159"/>
      <c r="X282" s="159"/>
      <c r="Y282" s="159"/>
      <c r="Z282" s="7"/>
      <c r="AA282" s="157"/>
      <c r="AB282" s="158"/>
      <c r="AC282" s="156"/>
      <c r="AD282" s="122"/>
      <c r="AE282" s="122"/>
      <c r="AF282" s="122"/>
      <c r="AG282" s="122"/>
      <c r="AH282" s="122"/>
      <c r="AI282" s="159"/>
      <c r="AJ282" s="159"/>
      <c r="AK282" s="159"/>
      <c r="AL282" s="159"/>
      <c r="AM282" s="159"/>
      <c r="AN282" s="7"/>
      <c r="AO282" s="157"/>
      <c r="AP282" s="158"/>
      <c r="AQ282" s="156"/>
      <c r="AR282" s="122"/>
      <c r="AS282" s="122"/>
      <c r="AT282" s="122"/>
      <c r="AU282" s="122"/>
      <c r="AV282" s="122"/>
      <c r="AW282" s="159"/>
      <c r="AX282" s="159"/>
      <c r="AY282" s="159"/>
      <c r="AZ282" s="159"/>
      <c r="BA282" s="159"/>
      <c r="BB282" s="7"/>
      <c r="BC282" s="157"/>
    </row>
    <row r="283" spans="1:398" ht="15" customHeight="1">
      <c r="A283" s="8" t="s">
        <v>78</v>
      </c>
      <c r="C283" s="10"/>
      <c r="D283" s="10"/>
      <c r="E283" s="10"/>
      <c r="F283" s="10"/>
      <c r="G283" s="11"/>
      <c r="H283" s="11"/>
      <c r="I283" s="11"/>
      <c r="J283" s="11"/>
      <c r="K283" s="11"/>
      <c r="L283" s="11"/>
      <c r="M283" s="11"/>
      <c r="N283" s="12"/>
      <c r="O283" s="8" t="s">
        <v>78</v>
      </c>
      <c r="Q283" s="10"/>
      <c r="R283" s="10"/>
      <c r="S283" s="10"/>
      <c r="T283" s="10"/>
      <c r="U283" s="11"/>
      <c r="V283" s="11"/>
      <c r="W283" s="11"/>
      <c r="X283" s="11"/>
      <c r="Y283" s="11"/>
      <c r="Z283" s="11"/>
      <c r="AA283" s="11"/>
      <c r="AB283" s="12"/>
      <c r="AC283" s="8" t="s">
        <v>78</v>
      </c>
      <c r="AE283" s="10"/>
      <c r="AF283" s="10"/>
      <c r="AG283" s="10"/>
      <c r="AH283" s="10"/>
      <c r="AI283" s="11"/>
      <c r="AJ283" s="11"/>
      <c r="AK283" s="11"/>
      <c r="AL283" s="11"/>
      <c r="AM283" s="11"/>
      <c r="AN283" s="11"/>
      <c r="AO283" s="11"/>
      <c r="AP283" s="12"/>
      <c r="AQ283" s="8" t="s">
        <v>78</v>
      </c>
      <c r="AS283" s="10"/>
      <c r="AT283" s="10"/>
      <c r="AU283" s="10"/>
      <c r="AV283" s="10"/>
      <c r="AW283" s="11"/>
      <c r="AX283" s="11"/>
      <c r="AY283" s="11"/>
      <c r="AZ283" s="11"/>
      <c r="BA283" s="11"/>
      <c r="BB283" s="11"/>
      <c r="BC283" s="11"/>
    </row>
    <row r="284" spans="1:398" ht="5" customHeight="1">
      <c r="B284" s="10"/>
      <c r="C284" s="13"/>
      <c r="D284" s="10"/>
      <c r="E284" s="10"/>
      <c r="F284" s="10"/>
      <c r="G284" s="10"/>
      <c r="H284" s="10"/>
      <c r="I284" s="10"/>
      <c r="J284" s="10"/>
      <c r="K284" s="14"/>
      <c r="L284" s="15"/>
      <c r="M284" s="16"/>
      <c r="N284" s="12"/>
      <c r="P284" s="10"/>
      <c r="Q284" s="13"/>
      <c r="R284" s="10"/>
      <c r="S284" s="10"/>
      <c r="T284" s="10"/>
      <c r="U284" s="10"/>
      <c r="V284" s="10"/>
      <c r="W284" s="10"/>
      <c r="X284" s="10"/>
      <c r="Y284" s="14"/>
      <c r="Z284" s="15"/>
      <c r="AA284" s="16"/>
      <c r="AB284" s="12"/>
      <c r="AD284" s="10"/>
      <c r="AE284" s="13"/>
      <c r="AF284" s="10"/>
      <c r="AG284" s="10"/>
      <c r="AH284" s="10"/>
      <c r="AI284" s="10"/>
      <c r="AJ284" s="10"/>
      <c r="AK284" s="10"/>
      <c r="AL284" s="10"/>
      <c r="AM284" s="14"/>
      <c r="AN284" s="15"/>
      <c r="AO284" s="16"/>
      <c r="AP284" s="12"/>
      <c r="AR284" s="10"/>
      <c r="AS284" s="13"/>
      <c r="AT284" s="10"/>
      <c r="AU284" s="10"/>
      <c r="AV284" s="10"/>
      <c r="AW284" s="10"/>
      <c r="AX284" s="10"/>
      <c r="AY284" s="10"/>
      <c r="AZ284" s="10"/>
      <c r="BA284" s="14"/>
      <c r="BB284" s="15"/>
      <c r="BC284" s="16"/>
      <c r="BP284" s="9"/>
      <c r="CE284" s="9"/>
      <c r="CT284" s="9"/>
      <c r="FB284" s="9"/>
      <c r="FQ284" s="9"/>
      <c r="GF284" s="9"/>
      <c r="HJ284" s="9"/>
      <c r="HY284" s="9"/>
      <c r="IN284" s="9"/>
      <c r="KV284" s="9"/>
      <c r="LK284" s="9"/>
      <c r="LZ284" s="9"/>
      <c r="ND284" s="9"/>
      <c r="NS284" s="9"/>
      <c r="OH284" s="9"/>
    </row>
    <row r="285" spans="1:398" ht="15" customHeight="1">
      <c r="A285" s="17" t="s">
        <v>7</v>
      </c>
      <c r="B285" s="18" t="s">
        <v>8</v>
      </c>
      <c r="C285" s="19"/>
      <c r="D285" s="20"/>
      <c r="E285" s="10"/>
      <c r="F285" s="10"/>
      <c r="G285" s="10"/>
      <c r="H285" s="17" t="s">
        <v>9</v>
      </c>
      <c r="I285" s="21"/>
      <c r="J285" s="22"/>
      <c r="K285" s="23" t="s">
        <v>10</v>
      </c>
      <c r="L285" s="19"/>
      <c r="M285" s="20"/>
      <c r="N285" s="24"/>
      <c r="O285" s="17" t="s">
        <v>7</v>
      </c>
      <c r="P285" s="18" t="s">
        <v>8</v>
      </c>
      <c r="Q285" s="19"/>
      <c r="R285" s="20"/>
      <c r="S285" s="10"/>
      <c r="T285" s="10"/>
      <c r="U285" s="10"/>
      <c r="V285" s="17" t="s">
        <v>9</v>
      </c>
      <c r="W285" s="21"/>
      <c r="X285" s="22"/>
      <c r="Y285" s="23" t="s">
        <v>10</v>
      </c>
      <c r="Z285" s="19"/>
      <c r="AA285" s="20"/>
      <c r="AB285" s="24"/>
      <c r="AC285" s="17" t="s">
        <v>7</v>
      </c>
      <c r="AD285" s="18" t="s">
        <v>8</v>
      </c>
      <c r="AE285" s="19"/>
      <c r="AF285" s="20"/>
      <c r="AG285" s="10"/>
      <c r="AH285" s="10"/>
      <c r="AI285" s="10"/>
      <c r="AJ285" s="17" t="s">
        <v>9</v>
      </c>
      <c r="AK285" s="21"/>
      <c r="AL285" s="22"/>
      <c r="AM285" s="23" t="s">
        <v>10</v>
      </c>
      <c r="AN285" s="19"/>
      <c r="AO285" s="20"/>
      <c r="AP285" s="24"/>
      <c r="AQ285" s="17" t="s">
        <v>7</v>
      </c>
      <c r="AR285" s="18" t="s">
        <v>8</v>
      </c>
      <c r="AS285" s="19"/>
      <c r="AT285" s="20"/>
      <c r="AU285" s="10"/>
      <c r="AV285" s="10"/>
      <c r="AW285" s="10"/>
      <c r="AX285" s="17" t="s">
        <v>9</v>
      </c>
      <c r="AY285" s="21"/>
      <c r="AZ285" s="22"/>
      <c r="BA285" s="23" t="s">
        <v>10</v>
      </c>
      <c r="BB285" s="19"/>
      <c r="BC285" s="20"/>
    </row>
    <row r="286" spans="1:398" ht="15" customHeight="1">
      <c r="A286" s="25" t="s">
        <v>11</v>
      </c>
      <c r="B286" s="26">
        <v>41926.881723999999</v>
      </c>
      <c r="C286" s="27"/>
      <c r="D286" s="28"/>
      <c r="E286" s="10"/>
      <c r="F286" s="10"/>
      <c r="G286" s="10"/>
      <c r="H286" s="25" t="s">
        <v>12</v>
      </c>
      <c r="I286" s="29"/>
      <c r="J286" s="30"/>
      <c r="K286" s="26">
        <v>9572.612137481352</v>
      </c>
      <c r="L286" s="27"/>
      <c r="M286" s="28"/>
      <c r="N286" s="24"/>
      <c r="O286" s="25" t="s">
        <v>11</v>
      </c>
      <c r="P286" s="26">
        <v>4670.6399369999999</v>
      </c>
      <c r="Q286" s="27"/>
      <c r="R286" s="28"/>
      <c r="S286" s="10"/>
      <c r="T286" s="10"/>
      <c r="U286" s="10"/>
      <c r="V286" s="25" t="s">
        <v>12</v>
      </c>
      <c r="W286" s="29"/>
      <c r="X286" s="30"/>
      <c r="Y286" s="26">
        <v>1034.0843880736368</v>
      </c>
      <c r="Z286" s="27"/>
      <c r="AA286" s="28"/>
      <c r="AB286" s="24"/>
      <c r="AC286" s="25" t="s">
        <v>11</v>
      </c>
      <c r="AD286" s="26">
        <v>6811.2721250000004</v>
      </c>
      <c r="AE286" s="27"/>
      <c r="AF286" s="28"/>
      <c r="AG286" s="10"/>
      <c r="AH286" s="10"/>
      <c r="AI286" s="10"/>
      <c r="AJ286" s="25" t="s">
        <v>12</v>
      </c>
      <c r="AK286" s="29"/>
      <c r="AL286" s="30"/>
      <c r="AM286" s="26">
        <v>1566.1685081190994</v>
      </c>
      <c r="AN286" s="27"/>
      <c r="AO286" s="28"/>
      <c r="AP286" s="24"/>
      <c r="AQ286" s="25" t="s">
        <v>11</v>
      </c>
      <c r="AR286" s="26">
        <v>20441.695791999999</v>
      </c>
      <c r="AS286" s="27"/>
      <c r="AT286" s="28"/>
      <c r="AU286" s="10"/>
      <c r="AV286" s="10"/>
      <c r="AW286" s="10"/>
      <c r="AX286" s="25" t="s">
        <v>12</v>
      </c>
      <c r="AY286" s="29"/>
      <c r="AZ286" s="30"/>
      <c r="BA286" s="26">
        <v>4827.0534065754855</v>
      </c>
      <c r="BB286" s="27"/>
      <c r="BC286" s="28"/>
    </row>
    <row r="287" spans="1:398" ht="15" customHeight="1">
      <c r="A287" s="31" t="s">
        <v>13</v>
      </c>
      <c r="B287" s="26">
        <v>30</v>
      </c>
      <c r="C287" s="32"/>
      <c r="D287" s="33"/>
      <c r="E287" s="10"/>
      <c r="F287" s="10"/>
      <c r="G287" s="10"/>
      <c r="H287" s="10"/>
      <c r="I287" s="10"/>
      <c r="J287" s="10"/>
      <c r="L287" s="9"/>
      <c r="N287" s="12"/>
      <c r="O287" s="31" t="s">
        <v>13</v>
      </c>
      <c r="P287" s="26">
        <v>30</v>
      </c>
      <c r="Q287" s="32"/>
      <c r="R287" s="33"/>
      <c r="S287" s="10"/>
      <c r="T287" s="10"/>
      <c r="U287" s="10"/>
      <c r="V287" s="10"/>
      <c r="W287" s="10"/>
      <c r="X287" s="10"/>
      <c r="Z287" s="9"/>
      <c r="AB287" s="12"/>
      <c r="AC287" s="31" t="s">
        <v>13</v>
      </c>
      <c r="AD287" s="26">
        <v>30</v>
      </c>
      <c r="AE287" s="32"/>
      <c r="AF287" s="33"/>
      <c r="AG287" s="10"/>
      <c r="AH287" s="10"/>
      <c r="AI287" s="10"/>
      <c r="AJ287" s="10"/>
      <c r="AK287" s="10"/>
      <c r="AL287" s="10"/>
      <c r="AN287" s="9"/>
      <c r="AP287" s="12"/>
      <c r="AQ287" s="31" t="s">
        <v>13</v>
      </c>
      <c r="AR287" s="26">
        <v>30</v>
      </c>
      <c r="AS287" s="32"/>
      <c r="AT287" s="33"/>
      <c r="AU287" s="10"/>
      <c r="AV287" s="10"/>
      <c r="AW287" s="10"/>
      <c r="AX287" s="10"/>
      <c r="AY287" s="10"/>
      <c r="AZ287" s="10"/>
      <c r="BB287" s="9"/>
    </row>
    <row r="288" spans="1:398" ht="15" customHeight="1">
      <c r="B288" s="10"/>
      <c r="C288" s="13"/>
      <c r="D288" s="10"/>
      <c r="E288" s="10"/>
      <c r="F288" s="10"/>
      <c r="G288" s="10"/>
      <c r="H288" s="10"/>
      <c r="I288" s="10"/>
      <c r="J288" s="10"/>
      <c r="K288" s="14"/>
      <c r="L288" s="15"/>
      <c r="M288" s="16"/>
      <c r="N288" s="37"/>
      <c r="P288" s="10"/>
      <c r="Q288" s="13"/>
      <c r="R288" s="10"/>
      <c r="S288" s="10"/>
      <c r="T288" s="10"/>
      <c r="U288" s="10"/>
      <c r="V288" s="10"/>
      <c r="W288" s="10"/>
      <c r="X288" s="10"/>
      <c r="Y288" s="14"/>
      <c r="Z288" s="15"/>
      <c r="AA288" s="16"/>
      <c r="AB288" s="12"/>
      <c r="AD288" s="10"/>
      <c r="AE288" s="13"/>
      <c r="AF288" s="10"/>
      <c r="AG288" s="10"/>
      <c r="AH288" s="10"/>
      <c r="AI288" s="10"/>
      <c r="AJ288" s="10"/>
      <c r="AK288" s="10"/>
      <c r="AL288" s="10"/>
      <c r="AM288" s="14"/>
      <c r="AN288" s="15"/>
      <c r="AO288" s="16"/>
      <c r="AP288" s="12"/>
      <c r="AR288" s="10"/>
      <c r="AS288" s="13"/>
      <c r="AT288" s="10"/>
      <c r="AU288" s="10"/>
      <c r="AV288" s="10"/>
      <c r="AW288" s="10"/>
      <c r="AX288" s="10"/>
      <c r="AY288" s="10"/>
      <c r="AZ288" s="10"/>
      <c r="BA288" s="14"/>
      <c r="BB288" s="15"/>
      <c r="BC288" s="16"/>
    </row>
    <row r="289" spans="1:398" ht="48" customHeight="1">
      <c r="A289" s="38" t="s">
        <v>14</v>
      </c>
      <c r="B289" s="39" t="s">
        <v>15</v>
      </c>
      <c r="C289" s="40"/>
      <c r="D289" s="41"/>
      <c r="E289" s="42" t="s">
        <v>16</v>
      </c>
      <c r="F289" s="42"/>
      <c r="G289" s="43" t="s">
        <v>17</v>
      </c>
      <c r="H289" s="43" t="s">
        <v>18</v>
      </c>
      <c r="I289" s="44" t="s">
        <v>19</v>
      </c>
      <c r="J289" s="44"/>
      <c r="K289" s="44"/>
      <c r="L289" s="44"/>
      <c r="M289" s="45" t="s">
        <v>20</v>
      </c>
      <c r="N289" s="37"/>
      <c r="O289" s="38" t="s">
        <v>21</v>
      </c>
      <c r="P289" s="39" t="s">
        <v>15</v>
      </c>
      <c r="Q289" s="40"/>
      <c r="R289" s="41"/>
      <c r="S289" s="42" t="s">
        <v>16</v>
      </c>
      <c r="T289" s="42"/>
      <c r="U289" s="43" t="s">
        <v>17</v>
      </c>
      <c r="V289" s="43" t="s">
        <v>18</v>
      </c>
      <c r="W289" s="44" t="s">
        <v>19</v>
      </c>
      <c r="X289" s="44"/>
      <c r="Y289" s="44"/>
      <c r="Z289" s="44"/>
      <c r="AA289" s="45" t="s">
        <v>20</v>
      </c>
      <c r="AB289" s="24"/>
      <c r="AC289" s="38" t="s">
        <v>22</v>
      </c>
      <c r="AD289" s="39" t="s">
        <v>15</v>
      </c>
      <c r="AE289" s="40"/>
      <c r="AF289" s="41"/>
      <c r="AG289" s="42" t="s">
        <v>16</v>
      </c>
      <c r="AH289" s="42"/>
      <c r="AI289" s="43" t="s">
        <v>17</v>
      </c>
      <c r="AJ289" s="43" t="s">
        <v>18</v>
      </c>
      <c r="AK289" s="44" t="s">
        <v>19</v>
      </c>
      <c r="AL289" s="44"/>
      <c r="AM289" s="44"/>
      <c r="AN289" s="44"/>
      <c r="AO289" s="45" t="s">
        <v>20</v>
      </c>
      <c r="AP289" s="24"/>
      <c r="AQ289" s="38" t="s">
        <v>23</v>
      </c>
      <c r="AR289" s="39" t="s">
        <v>15</v>
      </c>
      <c r="AS289" s="40"/>
      <c r="AT289" s="41"/>
      <c r="AU289" s="42" t="s">
        <v>16</v>
      </c>
      <c r="AV289" s="42"/>
      <c r="AW289" s="43" t="s">
        <v>17</v>
      </c>
      <c r="AX289" s="43" t="s">
        <v>18</v>
      </c>
      <c r="AY289" s="44" t="s">
        <v>19</v>
      </c>
      <c r="AZ289" s="44"/>
      <c r="BA289" s="44"/>
      <c r="BB289" s="44"/>
      <c r="BC289" s="45" t="s">
        <v>20</v>
      </c>
      <c r="BP289" s="9"/>
      <c r="CE289" s="9"/>
      <c r="CT289" s="9"/>
      <c r="FB289" s="9"/>
      <c r="FQ289" s="9"/>
      <c r="GF289" s="9"/>
      <c r="HJ289" s="9"/>
      <c r="HY289" s="9"/>
      <c r="IN289" s="9"/>
      <c r="KV289" s="9"/>
      <c r="LK289" s="9"/>
      <c r="LZ289" s="9"/>
      <c r="ND289" s="9"/>
      <c r="NS289" s="9"/>
      <c r="OH289" s="9"/>
    </row>
    <row r="290" spans="1:398" ht="15" customHeight="1">
      <c r="A290" s="46" t="s">
        <v>24</v>
      </c>
      <c r="B290" s="47" t="s">
        <v>25</v>
      </c>
      <c r="C290" s="47" t="s">
        <v>26</v>
      </c>
      <c r="D290" s="47" t="s">
        <v>27</v>
      </c>
      <c r="E290" s="47" t="s">
        <v>29</v>
      </c>
      <c r="F290" s="47" t="s">
        <v>28</v>
      </c>
      <c r="G290" s="47" t="s">
        <v>30</v>
      </c>
      <c r="H290" s="48" t="s">
        <v>30</v>
      </c>
      <c r="I290" s="49" t="s">
        <v>28</v>
      </c>
      <c r="J290" s="49" t="s">
        <v>29</v>
      </c>
      <c r="K290" s="49" t="s">
        <v>31</v>
      </c>
      <c r="L290" s="49" t="s">
        <v>32</v>
      </c>
      <c r="M290" s="50" t="s">
        <v>27</v>
      </c>
      <c r="N290" s="37"/>
      <c r="O290" s="46" t="s">
        <v>24</v>
      </c>
      <c r="P290" s="47" t="s">
        <v>25</v>
      </c>
      <c r="Q290" s="47" t="s">
        <v>26</v>
      </c>
      <c r="R290" s="47" t="s">
        <v>27</v>
      </c>
      <c r="S290" s="47" t="s">
        <v>29</v>
      </c>
      <c r="T290" s="47" t="s">
        <v>28</v>
      </c>
      <c r="U290" s="47" t="s">
        <v>30</v>
      </c>
      <c r="V290" s="48" t="s">
        <v>30</v>
      </c>
      <c r="W290" s="49" t="s">
        <v>28</v>
      </c>
      <c r="X290" s="49" t="s">
        <v>29</v>
      </c>
      <c r="Y290" s="49" t="s">
        <v>31</v>
      </c>
      <c r="Z290" s="49" t="s">
        <v>32</v>
      </c>
      <c r="AA290" s="50" t="s">
        <v>27</v>
      </c>
      <c r="AB290" s="24"/>
      <c r="AC290" s="46" t="s">
        <v>24</v>
      </c>
      <c r="AD290" s="47" t="s">
        <v>25</v>
      </c>
      <c r="AE290" s="47" t="s">
        <v>26</v>
      </c>
      <c r="AF290" s="47" t="s">
        <v>27</v>
      </c>
      <c r="AG290" s="47" t="s">
        <v>29</v>
      </c>
      <c r="AH290" s="47" t="s">
        <v>28</v>
      </c>
      <c r="AI290" s="47" t="s">
        <v>30</v>
      </c>
      <c r="AJ290" s="48" t="s">
        <v>30</v>
      </c>
      <c r="AK290" s="49" t="s">
        <v>28</v>
      </c>
      <c r="AL290" s="49" t="s">
        <v>29</v>
      </c>
      <c r="AM290" s="49" t="s">
        <v>31</v>
      </c>
      <c r="AN290" s="49" t="s">
        <v>32</v>
      </c>
      <c r="AO290" s="50" t="s">
        <v>27</v>
      </c>
      <c r="AP290" s="24"/>
      <c r="AQ290" s="46" t="s">
        <v>24</v>
      </c>
      <c r="AR290" s="47" t="s">
        <v>25</v>
      </c>
      <c r="AS290" s="47" t="s">
        <v>26</v>
      </c>
      <c r="AT290" s="47" t="s">
        <v>27</v>
      </c>
      <c r="AU290" s="47" t="s">
        <v>29</v>
      </c>
      <c r="AV290" s="47" t="s">
        <v>28</v>
      </c>
      <c r="AW290" s="47" t="s">
        <v>30</v>
      </c>
      <c r="AX290" s="48" t="s">
        <v>30</v>
      </c>
      <c r="AY290" s="49" t="s">
        <v>28</v>
      </c>
      <c r="AZ290" s="49" t="s">
        <v>29</v>
      </c>
      <c r="BA290" s="49" t="s">
        <v>31</v>
      </c>
      <c r="BB290" s="49" t="s">
        <v>32</v>
      </c>
      <c r="BC290" s="50" t="s">
        <v>27</v>
      </c>
      <c r="BP290" s="9"/>
      <c r="CE290" s="9"/>
      <c r="CT290" s="9"/>
      <c r="FB290" s="9"/>
      <c r="FQ290" s="9"/>
      <c r="GF290" s="9"/>
      <c r="HJ290" s="9"/>
      <c r="HY290" s="9"/>
      <c r="IN290" s="9"/>
      <c r="KV290" s="9"/>
      <c r="LK290" s="9"/>
      <c r="LZ290" s="9"/>
      <c r="ND290" s="9"/>
      <c r="NS290" s="9"/>
      <c r="OH290" s="9"/>
    </row>
    <row r="291" spans="1:398" ht="15" customHeight="1">
      <c r="A291" s="51" t="s">
        <v>33</v>
      </c>
      <c r="B291" s="52">
        <v>205.09586928504808</v>
      </c>
      <c r="C291" s="53">
        <v>1904.1608607722324</v>
      </c>
      <c r="D291" s="54">
        <v>32.544627249887199</v>
      </c>
      <c r="E291" s="55">
        <v>0.01</v>
      </c>
      <c r="F291" s="56">
        <v>3.4999999999999996E-2</v>
      </c>
      <c r="G291" s="55">
        <v>2.732240437158362E-3</v>
      </c>
      <c r="H291" s="57">
        <v>2.9809796377888054E-2</v>
      </c>
      <c r="I291" s="58">
        <v>7.4999999999999997E-2</v>
      </c>
      <c r="J291" s="59">
        <v>-0.4</v>
      </c>
      <c r="K291" s="59">
        <v>0.75</v>
      </c>
      <c r="L291" s="60">
        <v>-0.2662500000000001</v>
      </c>
      <c r="M291" s="54">
        <v>27.550134449894681</v>
      </c>
      <c r="N291" s="37"/>
      <c r="O291" s="51" t="s">
        <v>33</v>
      </c>
      <c r="P291" s="52">
        <v>128.19384491376439</v>
      </c>
      <c r="Q291" s="53">
        <v>722.54144673087387</v>
      </c>
      <c r="R291" s="54">
        <v>7.7187805138320504</v>
      </c>
      <c r="S291" s="55">
        <v>0.01</v>
      </c>
      <c r="T291" s="56">
        <v>3.4999999999999996E-2</v>
      </c>
      <c r="U291" s="55">
        <v>2.732240437158362E-3</v>
      </c>
      <c r="V291" s="57">
        <v>2.9809796377888054E-2</v>
      </c>
      <c r="W291" s="58">
        <v>7.4999999999999997E-2</v>
      </c>
      <c r="X291" s="59">
        <v>-0.4</v>
      </c>
      <c r="Y291" s="59">
        <v>0.75</v>
      </c>
      <c r="Z291" s="60">
        <v>-0.2662500000000001</v>
      </c>
      <c r="AA291" s="54">
        <v>6.5342103724981895</v>
      </c>
      <c r="AB291" s="24"/>
      <c r="AC291" s="51" t="s">
        <v>33</v>
      </c>
      <c r="AD291" s="52">
        <v>201.99528301407105</v>
      </c>
      <c r="AE291" s="53">
        <v>961.38494611834415</v>
      </c>
      <c r="AF291" s="54">
        <v>16.182935356386864</v>
      </c>
      <c r="AG291" s="55">
        <v>0.01</v>
      </c>
      <c r="AH291" s="56">
        <v>3.4999999999999996E-2</v>
      </c>
      <c r="AI291" s="55">
        <v>2.732240437158362E-3</v>
      </c>
      <c r="AJ291" s="57">
        <v>2.9809796377888054E-2</v>
      </c>
      <c r="AK291" s="58">
        <v>7.4999999999999997E-2</v>
      </c>
      <c r="AL291" s="59">
        <v>-0.4</v>
      </c>
      <c r="AM291" s="59">
        <v>0.75</v>
      </c>
      <c r="AN291" s="59">
        <v>-0.2662500000000001</v>
      </c>
      <c r="AO291" s="51">
        <v>13.699405479101246</v>
      </c>
      <c r="AP291" s="24"/>
      <c r="AQ291" s="51" t="s">
        <v>33</v>
      </c>
      <c r="AR291" s="52">
        <v>181.35175891602347</v>
      </c>
      <c r="AS291" s="53">
        <v>944.15273624080976</v>
      </c>
      <c r="AT291" s="54">
        <v>14.268646616887269</v>
      </c>
      <c r="AU291" s="55">
        <v>0.01</v>
      </c>
      <c r="AV291" s="56">
        <v>3.4999999999999996E-2</v>
      </c>
      <c r="AW291" s="55">
        <v>2.732240437158362E-3</v>
      </c>
      <c r="AX291" s="57">
        <v>2.9809796377888054E-2</v>
      </c>
      <c r="AY291" s="58">
        <v>7.4999999999999997E-2</v>
      </c>
      <c r="AZ291" s="59">
        <v>-0.4</v>
      </c>
      <c r="BA291" s="59">
        <v>0.75</v>
      </c>
      <c r="BB291" s="59">
        <v>-0.2662500000000001</v>
      </c>
      <c r="BC291" s="51">
        <v>12.078894918504304</v>
      </c>
    </row>
    <row r="292" spans="1:398" ht="15" customHeight="1">
      <c r="A292" s="61" t="s">
        <v>34</v>
      </c>
      <c r="B292" s="62">
        <v>523.11505516274599</v>
      </c>
      <c r="C292" s="63">
        <v>409.87109210057582</v>
      </c>
      <c r="D292" s="64">
        <v>17.86747824615064</v>
      </c>
      <c r="E292" s="65">
        <v>5.0000000000000001E-3</v>
      </c>
      <c r="F292" s="66">
        <v>0.04</v>
      </c>
      <c r="G292" s="65">
        <v>2.732240437158362E-3</v>
      </c>
      <c r="H292" s="67">
        <v>3.6119309219089235E-2</v>
      </c>
      <c r="I292" s="68">
        <v>7.4999999999999997E-2</v>
      </c>
      <c r="J292" s="69">
        <v>-0.4</v>
      </c>
      <c r="K292" s="69">
        <v>0.75</v>
      </c>
      <c r="L292" s="70">
        <v>-0.2662500000000001</v>
      </c>
      <c r="M292" s="64">
        <v>15.212641299038125</v>
      </c>
      <c r="N292" s="37"/>
      <c r="O292" s="61" t="s">
        <v>34</v>
      </c>
      <c r="P292" s="62">
        <v>631.93492302860352</v>
      </c>
      <c r="Q292" s="63">
        <v>366.68095736255566</v>
      </c>
      <c r="R292" s="64">
        <v>19.30987521391344</v>
      </c>
      <c r="S292" s="65">
        <v>5.0000000000000001E-3</v>
      </c>
      <c r="T292" s="66">
        <v>0.04</v>
      </c>
      <c r="U292" s="65">
        <v>2.732240437158362E-3</v>
      </c>
      <c r="V292" s="67">
        <v>3.6119309219089235E-2</v>
      </c>
      <c r="W292" s="68">
        <v>7.4999999999999997E-2</v>
      </c>
      <c r="X292" s="69">
        <v>-0.4</v>
      </c>
      <c r="Y292" s="69">
        <v>0.75</v>
      </c>
      <c r="Z292" s="70">
        <v>-0.2662500000000001</v>
      </c>
      <c r="AA292" s="64">
        <v>16.440719899672384</v>
      </c>
      <c r="AB292" s="24"/>
      <c r="AC292" s="61" t="s">
        <v>34</v>
      </c>
      <c r="AD292" s="62">
        <v>496.74615570909702</v>
      </c>
      <c r="AE292" s="63">
        <v>395.369905812404</v>
      </c>
      <c r="AF292" s="64">
        <v>16.366540066281623</v>
      </c>
      <c r="AG292" s="65">
        <v>5.0000000000000001E-3</v>
      </c>
      <c r="AH292" s="66">
        <v>0.04</v>
      </c>
      <c r="AI292" s="65">
        <v>2.732240437158362E-3</v>
      </c>
      <c r="AJ292" s="67">
        <v>3.6119309219089235E-2</v>
      </c>
      <c r="AK292" s="68">
        <v>7.4999999999999997E-2</v>
      </c>
      <c r="AL292" s="69">
        <v>-0.4</v>
      </c>
      <c r="AM292" s="69">
        <v>0.75</v>
      </c>
      <c r="AN292" s="69">
        <v>-0.2662500000000001</v>
      </c>
      <c r="AO292" s="61">
        <v>13.934719824736192</v>
      </c>
      <c r="AP292" s="24"/>
      <c r="AQ292" s="61" t="s">
        <v>34</v>
      </c>
      <c r="AR292" s="62">
        <v>521.793275776423</v>
      </c>
      <c r="AS292" s="63">
        <v>398.48883429619082</v>
      </c>
      <c r="AT292" s="64">
        <v>17.327399517311466</v>
      </c>
      <c r="AU292" s="65">
        <v>5.0000000000000001E-3</v>
      </c>
      <c r="AV292" s="66">
        <v>0.04</v>
      </c>
      <c r="AW292" s="65">
        <v>2.732240437158362E-3</v>
      </c>
      <c r="AX292" s="67">
        <v>3.6119309219089235E-2</v>
      </c>
      <c r="AY292" s="68">
        <v>7.4999999999999997E-2</v>
      </c>
      <c r="AZ292" s="69">
        <v>-0.4</v>
      </c>
      <c r="BA292" s="69">
        <v>0.75</v>
      </c>
      <c r="BB292" s="69">
        <v>-0.2662500000000001</v>
      </c>
      <c r="BC292" s="61">
        <v>14.752810098357031</v>
      </c>
    </row>
    <row r="293" spans="1:398" ht="15" customHeight="1">
      <c r="A293" s="71" t="s">
        <v>35</v>
      </c>
      <c r="B293" s="72">
        <v>500.48073302323633</v>
      </c>
      <c r="C293" s="73">
        <v>376.62818164152719</v>
      </c>
      <c r="D293" s="74">
        <v>15.707929035430009</v>
      </c>
      <c r="E293" s="75">
        <v>0.01</v>
      </c>
      <c r="F293" s="76">
        <v>2.5000000000000001E-2</v>
      </c>
      <c r="G293" s="75">
        <v>2.732240437158362E-3</v>
      </c>
      <c r="H293" s="77">
        <v>3.6119309219089235E-2</v>
      </c>
      <c r="I293" s="78">
        <v>7.4999999999999997E-2</v>
      </c>
      <c r="J293" s="79">
        <v>-0.25</v>
      </c>
      <c r="K293" s="79">
        <v>0.75</v>
      </c>
      <c r="L293" s="80">
        <v>-0.14531250000000007</v>
      </c>
      <c r="M293" s="74">
        <v>15.210172065251021</v>
      </c>
      <c r="N293" s="37"/>
      <c r="O293" s="71" t="s">
        <v>35</v>
      </c>
      <c r="P293" s="72">
        <v>500.89689531635264</v>
      </c>
      <c r="Q293" s="73">
        <v>241.09481899796421</v>
      </c>
      <c r="R293" s="74">
        <v>10.063637192744855</v>
      </c>
      <c r="S293" s="75">
        <v>0.01</v>
      </c>
      <c r="T293" s="76">
        <v>2.5000000000000001E-2</v>
      </c>
      <c r="U293" s="75">
        <v>2.732240437158362E-3</v>
      </c>
      <c r="V293" s="77">
        <v>3.6119309219089235E-2</v>
      </c>
      <c r="W293" s="78">
        <v>7.4999999999999997E-2</v>
      </c>
      <c r="X293" s="79">
        <v>-0.25</v>
      </c>
      <c r="Y293" s="79">
        <v>0.75</v>
      </c>
      <c r="Z293" s="80">
        <v>-0.14531250000000007</v>
      </c>
      <c r="AA293" s="74">
        <v>9.7447380210753973</v>
      </c>
      <c r="AB293" s="24"/>
      <c r="AC293" s="71" t="s">
        <v>35</v>
      </c>
      <c r="AD293" s="72">
        <v>241.31396330697913</v>
      </c>
      <c r="AE293" s="73">
        <v>530.16316027154926</v>
      </c>
      <c r="AF293" s="74">
        <v>10.661314450373395</v>
      </c>
      <c r="AG293" s="75">
        <v>0.01</v>
      </c>
      <c r="AH293" s="76">
        <v>2.5000000000000001E-2</v>
      </c>
      <c r="AI293" s="75">
        <v>2.732240437158362E-3</v>
      </c>
      <c r="AJ293" s="77">
        <v>3.6119309219089235E-2</v>
      </c>
      <c r="AK293" s="78">
        <v>7.4999999999999997E-2</v>
      </c>
      <c r="AL293" s="79">
        <v>-0.25</v>
      </c>
      <c r="AM293" s="79">
        <v>0.75</v>
      </c>
      <c r="AN293" s="79">
        <v>-0.14531250000000007</v>
      </c>
      <c r="AO293" s="71">
        <v>10.32347592519457</v>
      </c>
      <c r="AP293" s="24"/>
      <c r="AQ293" s="71" t="s">
        <v>35</v>
      </c>
      <c r="AR293" s="72">
        <v>605.10656019782687</v>
      </c>
      <c r="AS293" s="73">
        <v>267.76543591450451</v>
      </c>
      <c r="AT293" s="74">
        <v>13.502218488841455</v>
      </c>
      <c r="AU293" s="75">
        <v>0.01</v>
      </c>
      <c r="AV293" s="76">
        <v>2.5000000000000001E-2</v>
      </c>
      <c r="AW293" s="75">
        <v>2.732240437158362E-3</v>
      </c>
      <c r="AX293" s="77">
        <v>3.6119309219089235E-2</v>
      </c>
      <c r="AY293" s="78">
        <v>7.4999999999999997E-2</v>
      </c>
      <c r="AZ293" s="79">
        <v>-0.25</v>
      </c>
      <c r="BA293" s="79">
        <v>0.75</v>
      </c>
      <c r="BB293" s="79">
        <v>-0.14531250000000007</v>
      </c>
      <c r="BC293" s="71">
        <v>13.07435665227845</v>
      </c>
    </row>
    <row r="294" spans="1:398" ht="15" customHeight="1">
      <c r="A294" s="61" t="s">
        <v>36</v>
      </c>
      <c r="B294" s="62">
        <v>3605.1400528691843</v>
      </c>
      <c r="C294" s="63">
        <v>130.75029646192468</v>
      </c>
      <c r="D294" s="64">
        <v>39.281094224950387</v>
      </c>
      <c r="E294" s="65">
        <v>0.01</v>
      </c>
      <c r="F294" s="66">
        <v>3.4999999999999996E-2</v>
      </c>
      <c r="G294" s="65">
        <v>2.7550842996326708E-3</v>
      </c>
      <c r="H294" s="67">
        <v>1.7954753783530508E-2</v>
      </c>
      <c r="I294" s="68">
        <v>-0.05</v>
      </c>
      <c r="J294" s="69">
        <v>0.1</v>
      </c>
      <c r="K294" s="69">
        <v>0.75</v>
      </c>
      <c r="L294" s="70">
        <v>3.3749999999999947E-2</v>
      </c>
      <c r="M294" s="64">
        <v>46.310210613961708</v>
      </c>
      <c r="N294" s="37"/>
      <c r="O294" s="61" t="s">
        <v>36</v>
      </c>
      <c r="P294" s="62">
        <v>3166.2758043251438</v>
      </c>
      <c r="Q294" s="63">
        <v>151.45445156403849</v>
      </c>
      <c r="R294" s="64">
        <v>39.962213787045791</v>
      </c>
      <c r="S294" s="65">
        <v>0.01</v>
      </c>
      <c r="T294" s="66">
        <v>3.4999999999999996E-2</v>
      </c>
      <c r="U294" s="65">
        <v>3.192949626940722E-3</v>
      </c>
      <c r="V294" s="67">
        <v>1.7954753783530508E-2</v>
      </c>
      <c r="W294" s="68">
        <v>-0.05</v>
      </c>
      <c r="X294" s="69">
        <v>0.1</v>
      </c>
      <c r="Y294" s="69">
        <v>0.75</v>
      </c>
      <c r="Z294" s="70">
        <v>3.3749999999999947E-2</v>
      </c>
      <c r="AA294" s="64">
        <v>47.133785002594706</v>
      </c>
      <c r="AB294" s="24"/>
      <c r="AC294" s="61" t="s">
        <v>36</v>
      </c>
      <c r="AD294" s="62">
        <v>3367.2110280832003</v>
      </c>
      <c r="AE294" s="63">
        <v>158.88784497619008</v>
      </c>
      <c r="AF294" s="64">
        <v>44.584075319350099</v>
      </c>
      <c r="AG294" s="65">
        <v>0.01</v>
      </c>
      <c r="AH294" s="66">
        <v>3.4999999999999996E-2</v>
      </c>
      <c r="AI294" s="65">
        <v>2.7476279231908318E-3</v>
      </c>
      <c r="AJ294" s="67">
        <v>1.7954753783530508E-2</v>
      </c>
      <c r="AK294" s="68">
        <v>-0.05</v>
      </c>
      <c r="AL294" s="69">
        <v>0.1</v>
      </c>
      <c r="AM294" s="69">
        <v>0.75</v>
      </c>
      <c r="AN294" s="69">
        <v>3.3749999999999947E-2</v>
      </c>
      <c r="AO294" s="61">
        <v>52.561737546759197</v>
      </c>
      <c r="AP294" s="24"/>
      <c r="AQ294" s="61" t="s">
        <v>36</v>
      </c>
      <c r="AR294" s="62">
        <v>3174.0681294082215</v>
      </c>
      <c r="AS294" s="63">
        <v>149.73508095757222</v>
      </c>
      <c r="AT294" s="64">
        <v>39.605779026815824</v>
      </c>
      <c r="AU294" s="65">
        <v>0.01</v>
      </c>
      <c r="AV294" s="66">
        <v>3.4999999999999996E-2</v>
      </c>
      <c r="AW294" s="65">
        <v>2.732240437158362E-3</v>
      </c>
      <c r="AX294" s="67">
        <v>1.7954753783530508E-2</v>
      </c>
      <c r="AY294" s="68">
        <v>-0.05</v>
      </c>
      <c r="AZ294" s="69">
        <v>0.1</v>
      </c>
      <c r="BA294" s="69">
        <v>0.75</v>
      </c>
      <c r="BB294" s="69">
        <v>3.3749999999999947E-2</v>
      </c>
      <c r="BC294" s="61">
        <v>46.691932097451613</v>
      </c>
    </row>
    <row r="295" spans="1:398" ht="15" customHeight="1">
      <c r="A295" s="71" t="s">
        <v>37</v>
      </c>
      <c r="B295" s="72">
        <v>886.34800101976191</v>
      </c>
      <c r="C295" s="73">
        <v>185.32104291255462</v>
      </c>
      <c r="D295" s="74">
        <v>13.688244661036693</v>
      </c>
      <c r="E295" s="75">
        <v>0.01</v>
      </c>
      <c r="F295" s="76">
        <v>3.4999999999999996E-2</v>
      </c>
      <c r="G295" s="75">
        <v>2.732240437158362E-3</v>
      </c>
      <c r="H295" s="77">
        <v>1.7954753783530508E-2</v>
      </c>
      <c r="I295" s="78">
        <v>0</v>
      </c>
      <c r="J295" s="79">
        <v>0</v>
      </c>
      <c r="K295" s="79">
        <v>0.75</v>
      </c>
      <c r="L295" s="80">
        <v>0</v>
      </c>
      <c r="M295" s="74">
        <v>15.610453563938602</v>
      </c>
      <c r="N295" s="37"/>
      <c r="O295" s="71" t="s">
        <v>37</v>
      </c>
      <c r="P295" s="72">
        <v>206.13016434258174</v>
      </c>
      <c r="Q295" s="73">
        <v>197.81247518380891</v>
      </c>
      <c r="R295" s="74">
        <v>3.3979265015542834</v>
      </c>
      <c r="S295" s="75">
        <v>0.01</v>
      </c>
      <c r="T295" s="76">
        <v>3.4999999999999996E-2</v>
      </c>
      <c r="U295" s="75">
        <v>2.732240437158362E-3</v>
      </c>
      <c r="V295" s="77">
        <v>1.7954753783530508E-2</v>
      </c>
      <c r="W295" s="78">
        <v>0</v>
      </c>
      <c r="X295" s="79">
        <v>0</v>
      </c>
      <c r="Y295" s="79">
        <v>0.75</v>
      </c>
      <c r="Z295" s="80">
        <v>0</v>
      </c>
      <c r="AA295" s="74">
        <v>3.8750895516337311</v>
      </c>
      <c r="AB295" s="24"/>
      <c r="AC295" s="71" t="s">
        <v>37</v>
      </c>
      <c r="AD295" s="72">
        <v>194.35745553906085</v>
      </c>
      <c r="AE295" s="73">
        <v>210.67728710221584</v>
      </c>
      <c r="AF295" s="74">
        <v>3.4122251217549064</v>
      </c>
      <c r="AG295" s="75">
        <v>0.01</v>
      </c>
      <c r="AH295" s="76">
        <v>3.4999999999999996E-2</v>
      </c>
      <c r="AI295" s="75">
        <v>2.732240437158362E-3</v>
      </c>
      <c r="AJ295" s="77">
        <v>1.7954753783530508E-2</v>
      </c>
      <c r="AK295" s="78">
        <v>0</v>
      </c>
      <c r="AL295" s="79">
        <v>0</v>
      </c>
      <c r="AM295" s="79">
        <v>0.75</v>
      </c>
      <c r="AN295" s="79">
        <v>0</v>
      </c>
      <c r="AO295" s="71">
        <v>3.8913960943788042</v>
      </c>
      <c r="AP295" s="24"/>
      <c r="AQ295" s="71" t="s">
        <v>37</v>
      </c>
      <c r="AR295" s="72">
        <v>447.42624185350246</v>
      </c>
      <c r="AS295" s="73">
        <v>193.64779028085485</v>
      </c>
      <c r="AT295" s="74">
        <v>7.2202585873831744</v>
      </c>
      <c r="AU295" s="75">
        <v>0.01</v>
      </c>
      <c r="AV295" s="76">
        <v>3.4999999999999996E-2</v>
      </c>
      <c r="AW295" s="75">
        <v>2.732240437158362E-3</v>
      </c>
      <c r="AX295" s="77">
        <v>1.7954753783530508E-2</v>
      </c>
      <c r="AY295" s="78">
        <v>0</v>
      </c>
      <c r="AZ295" s="79">
        <v>0</v>
      </c>
      <c r="BA295" s="79">
        <v>0.75</v>
      </c>
      <c r="BB295" s="79">
        <v>0</v>
      </c>
      <c r="BC295" s="71">
        <v>8.2341829934414452</v>
      </c>
    </row>
    <row r="296" spans="1:398" ht="15" customHeight="1">
      <c r="A296" s="61" t="s">
        <v>38</v>
      </c>
      <c r="B296" s="62">
        <v>2457.0227740986898</v>
      </c>
      <c r="C296" s="63">
        <v>25.110878591389962</v>
      </c>
      <c r="D296" s="64">
        <v>5.1415000480560309</v>
      </c>
      <c r="E296" s="65">
        <v>1.4999999999999999E-2</v>
      </c>
      <c r="F296" s="66">
        <v>2.5000000000000001E-2</v>
      </c>
      <c r="G296" s="65">
        <v>2.732240437158362E-3</v>
      </c>
      <c r="H296" s="67">
        <v>2.5093230889514206E-2</v>
      </c>
      <c r="I296" s="68">
        <v>-0.01</v>
      </c>
      <c r="J296" s="69">
        <v>0.02</v>
      </c>
      <c r="K296" s="69">
        <v>0.75</v>
      </c>
      <c r="L296" s="70">
        <v>7.3500000000000232E-3</v>
      </c>
      <c r="M296" s="64">
        <v>5.8775096200907688</v>
      </c>
      <c r="N296" s="37"/>
      <c r="O296" s="61" t="s">
        <v>38</v>
      </c>
      <c r="P296" s="62">
        <v>1942.8309603933158</v>
      </c>
      <c r="Q296" s="63">
        <v>28.958398782972562</v>
      </c>
      <c r="R296" s="64">
        <v>4.6884394765812676</v>
      </c>
      <c r="S296" s="65">
        <v>1.4999999999999999E-2</v>
      </c>
      <c r="T296" s="66">
        <v>2.5000000000000001E-2</v>
      </c>
      <c r="U296" s="65">
        <v>2.732240437158362E-3</v>
      </c>
      <c r="V296" s="67">
        <v>2.5093230889514206E-2</v>
      </c>
      <c r="W296" s="68">
        <v>-0.01</v>
      </c>
      <c r="X296" s="69">
        <v>0.02</v>
      </c>
      <c r="Y296" s="69">
        <v>0.75</v>
      </c>
      <c r="Z296" s="70">
        <v>7.3500000000000232E-3</v>
      </c>
      <c r="AA296" s="64">
        <v>5.3595930894211712</v>
      </c>
      <c r="AB296" s="24"/>
      <c r="AC296" s="61" t="s">
        <v>38</v>
      </c>
      <c r="AD296" s="62">
        <v>3459.5607440407716</v>
      </c>
      <c r="AE296" s="63">
        <v>21.567482725387702</v>
      </c>
      <c r="AF296" s="64">
        <v>6.2178347153773981</v>
      </c>
      <c r="AG296" s="65">
        <v>1.4999999999999999E-2</v>
      </c>
      <c r="AH296" s="66">
        <v>2.5000000000000001E-2</v>
      </c>
      <c r="AI296" s="65">
        <v>2.732240437158362E-3</v>
      </c>
      <c r="AJ296" s="67">
        <v>2.5093230889514206E-2</v>
      </c>
      <c r="AK296" s="68">
        <v>-0.01</v>
      </c>
      <c r="AL296" s="69">
        <v>0.02</v>
      </c>
      <c r="AM296" s="69">
        <v>0.75</v>
      </c>
      <c r="AN296" s="69">
        <v>7.3500000000000232E-3</v>
      </c>
      <c r="AO296" s="61">
        <v>7.1079223989470899</v>
      </c>
      <c r="AP296" s="24"/>
      <c r="AQ296" s="61" t="s">
        <v>38</v>
      </c>
      <c r="AR296" s="62">
        <v>1820.6810703587189</v>
      </c>
      <c r="AS296" s="63">
        <v>27.062267325831034</v>
      </c>
      <c r="AT296" s="64">
        <v>4.1059798200939861</v>
      </c>
      <c r="AU296" s="65">
        <v>1.4999999999999999E-2</v>
      </c>
      <c r="AV296" s="66">
        <v>2.5000000000000001E-2</v>
      </c>
      <c r="AW296" s="65">
        <v>2.732240437158362E-3</v>
      </c>
      <c r="AX296" s="67">
        <v>2.5093230889514206E-2</v>
      </c>
      <c r="AY296" s="68">
        <v>-0.01</v>
      </c>
      <c r="AZ296" s="69">
        <v>0.02</v>
      </c>
      <c r="BA296" s="69">
        <v>0.75</v>
      </c>
      <c r="BB296" s="69">
        <v>7.3500000000000232E-3</v>
      </c>
      <c r="BC296" s="61">
        <v>4.6937538980721163</v>
      </c>
    </row>
    <row r="297" spans="1:398" ht="15" customHeight="1">
      <c r="A297" s="71" t="s">
        <v>39</v>
      </c>
      <c r="B297" s="72">
        <v>11.696303308370927</v>
      </c>
      <c r="C297" s="73">
        <v>251.35941654573529</v>
      </c>
      <c r="D297" s="74">
        <v>0.2449979979445058</v>
      </c>
      <c r="E297" s="75">
        <v>0.01</v>
      </c>
      <c r="F297" s="76">
        <v>3.4999999999999996E-2</v>
      </c>
      <c r="G297" s="75">
        <v>2.732240437158362E-3</v>
      </c>
      <c r="H297" s="77">
        <v>1.7954753783530508E-2</v>
      </c>
      <c r="I297" s="78">
        <v>0</v>
      </c>
      <c r="J297" s="79">
        <v>0</v>
      </c>
      <c r="K297" s="79">
        <v>0.75</v>
      </c>
      <c r="L297" s="80">
        <v>0</v>
      </c>
      <c r="M297" s="74">
        <v>0.27940250666742383</v>
      </c>
      <c r="N297" s="37"/>
      <c r="O297" s="71" t="s">
        <v>39</v>
      </c>
      <c r="P297" s="72">
        <v>12.804155633361903</v>
      </c>
      <c r="Q297" s="73">
        <v>229.04080374867004</v>
      </c>
      <c r="R297" s="74">
        <v>0.24438950813235596</v>
      </c>
      <c r="S297" s="75">
        <v>0.01</v>
      </c>
      <c r="T297" s="76">
        <v>3.4999999999999996E-2</v>
      </c>
      <c r="U297" s="75">
        <v>2.732240437158362E-3</v>
      </c>
      <c r="V297" s="77">
        <v>1.7954753783530508E-2</v>
      </c>
      <c r="W297" s="78">
        <v>0</v>
      </c>
      <c r="X297" s="79">
        <v>0</v>
      </c>
      <c r="Y297" s="79">
        <v>0.75</v>
      </c>
      <c r="Z297" s="80">
        <v>0</v>
      </c>
      <c r="AA297" s="74">
        <v>0.27870856802211796</v>
      </c>
      <c r="AB297" s="24"/>
      <c r="AC297" s="71" t="s">
        <v>39</v>
      </c>
      <c r="AD297" s="72">
        <v>1.756018539950601</v>
      </c>
      <c r="AE297" s="73">
        <v>197.69623042780651</v>
      </c>
      <c r="AF297" s="74">
        <v>2.8929853825797863E-2</v>
      </c>
      <c r="AG297" s="75">
        <v>0.01</v>
      </c>
      <c r="AH297" s="76">
        <v>3.4999999999999996E-2</v>
      </c>
      <c r="AI297" s="75">
        <v>2.732240437158362E-3</v>
      </c>
      <c r="AJ297" s="77">
        <v>1.7954753783530508E-2</v>
      </c>
      <c r="AK297" s="78">
        <v>0</v>
      </c>
      <c r="AL297" s="79">
        <v>0</v>
      </c>
      <c r="AM297" s="79">
        <v>0.75</v>
      </c>
      <c r="AN297" s="79">
        <v>0</v>
      </c>
      <c r="AO297" s="71">
        <v>3.2992407057468975E-2</v>
      </c>
      <c r="AP297" s="24"/>
      <c r="AQ297" s="71" t="s">
        <v>39</v>
      </c>
      <c r="AR297" s="72">
        <v>20.478986131328565</v>
      </c>
      <c r="AS297" s="73">
        <v>204.92968142115782</v>
      </c>
      <c r="AT297" s="74">
        <v>0.34972934197678934</v>
      </c>
      <c r="AU297" s="75">
        <v>0.01</v>
      </c>
      <c r="AV297" s="76">
        <v>3.4999999999999996E-2</v>
      </c>
      <c r="AW297" s="75">
        <v>2.732240437158362E-3</v>
      </c>
      <c r="AX297" s="77">
        <v>1.7954753783530508E-2</v>
      </c>
      <c r="AY297" s="78">
        <v>0</v>
      </c>
      <c r="AZ297" s="79">
        <v>0</v>
      </c>
      <c r="BA297" s="79">
        <v>0.75</v>
      </c>
      <c r="BB297" s="79">
        <v>0</v>
      </c>
      <c r="BC297" s="71">
        <v>0.39884103389937492</v>
      </c>
    </row>
    <row r="298" spans="1:398" ht="15" customHeight="1">
      <c r="A298" s="61" t="s">
        <v>40</v>
      </c>
      <c r="B298" s="62">
        <v>12075.856955500318</v>
      </c>
      <c r="C298" s="63">
        <v>2.7812354844304479</v>
      </c>
      <c r="D298" s="64">
        <v>2.7988168224619767</v>
      </c>
      <c r="E298" s="65">
        <v>1.4999999999999999E-2</v>
      </c>
      <c r="F298" s="66">
        <v>2.5000000000000001E-2</v>
      </c>
      <c r="G298" s="65">
        <v>2.732240437158362E-3</v>
      </c>
      <c r="H298" s="67">
        <v>2.5093230889514206E-2</v>
      </c>
      <c r="I298" s="68">
        <v>3.5000000000000003E-2</v>
      </c>
      <c r="J298" s="69">
        <v>-0.15</v>
      </c>
      <c r="K298" s="69">
        <v>0.75</v>
      </c>
      <c r="L298" s="70">
        <v>-9.0187500000000059E-2</v>
      </c>
      <c r="M298" s="64">
        <v>2.8896782466733795</v>
      </c>
      <c r="N298" s="37"/>
      <c r="O298" s="61" t="s">
        <v>40</v>
      </c>
      <c r="P298" s="62">
        <v>2112.252435717859</v>
      </c>
      <c r="Q298" s="63">
        <v>2.6526562009133605</v>
      </c>
      <c r="R298" s="64">
        <v>0.46692329345844402</v>
      </c>
      <c r="S298" s="65">
        <v>1.4999999999999999E-2</v>
      </c>
      <c r="T298" s="66">
        <v>2.5000000000000001E-2</v>
      </c>
      <c r="U298" s="65">
        <v>2.732240437158362E-3</v>
      </c>
      <c r="V298" s="67">
        <v>2.5093230889514206E-2</v>
      </c>
      <c r="W298" s="68">
        <v>3.5000000000000003E-2</v>
      </c>
      <c r="X298" s="69">
        <v>-0.15</v>
      </c>
      <c r="Y298" s="69">
        <v>0.75</v>
      </c>
      <c r="Z298" s="70">
        <v>-9.0187500000000059E-2</v>
      </c>
      <c r="AA298" s="64">
        <v>0.48208159717472415</v>
      </c>
      <c r="AB298" s="24"/>
      <c r="AC298" s="61" t="s">
        <v>40</v>
      </c>
      <c r="AD298" s="62">
        <v>11075.404765634097</v>
      </c>
      <c r="AE298" s="63">
        <v>4.8009030822724421</v>
      </c>
      <c r="AF298" s="64">
        <v>4.4309954063956365</v>
      </c>
      <c r="AG298" s="65">
        <v>1.4999999999999999E-2</v>
      </c>
      <c r="AH298" s="66">
        <v>2.5000000000000001E-2</v>
      </c>
      <c r="AI298" s="65">
        <v>2.732240437158362E-3</v>
      </c>
      <c r="AJ298" s="67">
        <v>2.5093230889514206E-2</v>
      </c>
      <c r="AK298" s="68">
        <v>3.5000000000000003E-2</v>
      </c>
      <c r="AL298" s="69">
        <v>-0.15</v>
      </c>
      <c r="AM298" s="69">
        <v>0.75</v>
      </c>
      <c r="AN298" s="69">
        <v>-9.0187500000000059E-2</v>
      </c>
      <c r="AO298" s="61">
        <v>4.5748442464012271</v>
      </c>
      <c r="AP298" s="24"/>
      <c r="AQ298" s="61" t="s">
        <v>40</v>
      </c>
      <c r="AR298" s="62">
        <v>17040.883155872911</v>
      </c>
      <c r="AS298" s="63">
        <v>1.7478729095358909</v>
      </c>
      <c r="AT298" s="64">
        <v>2.4821081685597282</v>
      </c>
      <c r="AU298" s="65">
        <v>1.4999999999999999E-2</v>
      </c>
      <c r="AV298" s="66">
        <v>2.5000000000000001E-2</v>
      </c>
      <c r="AW298" s="65">
        <v>2.732240437158362E-3</v>
      </c>
      <c r="AX298" s="67">
        <v>2.5093230889514206E-2</v>
      </c>
      <c r="AY298" s="68">
        <v>3.5000000000000003E-2</v>
      </c>
      <c r="AZ298" s="69">
        <v>-0.15</v>
      </c>
      <c r="BA298" s="69">
        <v>0.75</v>
      </c>
      <c r="BB298" s="69">
        <v>-9.0187500000000059E-2</v>
      </c>
      <c r="BC298" s="61">
        <v>2.5626878911882733</v>
      </c>
    </row>
    <row r="299" spans="1:398" ht="15" customHeight="1">
      <c r="A299" s="71" t="s">
        <v>41</v>
      </c>
      <c r="B299" s="72">
        <v>9.7280560768342514</v>
      </c>
      <c r="C299" s="73">
        <v>68.585630730164766</v>
      </c>
      <c r="D299" s="74">
        <v>5.5600405150674104E-2</v>
      </c>
      <c r="E299" s="75">
        <v>1.4999999999999999E-2</v>
      </c>
      <c r="F299" s="76">
        <v>2.5000000000000001E-2</v>
      </c>
      <c r="G299" s="75">
        <v>2.732240437158362E-3</v>
      </c>
      <c r="H299" s="77">
        <v>2.5093230889514206E-2</v>
      </c>
      <c r="I299" s="78">
        <v>0</v>
      </c>
      <c r="J299" s="79">
        <v>0</v>
      </c>
      <c r="K299" s="79">
        <v>0.75</v>
      </c>
      <c r="L299" s="80">
        <v>0</v>
      </c>
      <c r="M299" s="74">
        <v>6.309588988494752E-2</v>
      </c>
      <c r="N299" s="37"/>
      <c r="O299" s="71" t="s">
        <v>41</v>
      </c>
      <c r="P299" s="72">
        <v>0</v>
      </c>
      <c r="Q299" s="73">
        <v>0</v>
      </c>
      <c r="R299" s="74">
        <v>0</v>
      </c>
      <c r="S299" s="75">
        <v>1.4999999999999999E-2</v>
      </c>
      <c r="T299" s="76">
        <v>2.5000000000000001E-2</v>
      </c>
      <c r="U299" s="75">
        <v>0</v>
      </c>
      <c r="V299" s="77">
        <v>2.5093230889514206E-2</v>
      </c>
      <c r="W299" s="78">
        <v>0</v>
      </c>
      <c r="X299" s="79">
        <v>0</v>
      </c>
      <c r="Y299" s="79">
        <v>0.75</v>
      </c>
      <c r="Z299" s="80">
        <v>0</v>
      </c>
      <c r="AA299" s="74">
        <v>0</v>
      </c>
      <c r="AB299" s="24"/>
      <c r="AC299" s="71" t="s">
        <v>41</v>
      </c>
      <c r="AD299" s="72">
        <v>0</v>
      </c>
      <c r="AE299" s="73">
        <v>0</v>
      </c>
      <c r="AF299" s="74">
        <v>0</v>
      </c>
      <c r="AG299" s="75">
        <v>1.4999999999999999E-2</v>
      </c>
      <c r="AH299" s="76">
        <v>2.5000000000000001E-2</v>
      </c>
      <c r="AI299" s="75">
        <v>0</v>
      </c>
      <c r="AJ299" s="77">
        <v>2.5093230889514206E-2</v>
      </c>
      <c r="AK299" s="78">
        <v>0</v>
      </c>
      <c r="AL299" s="79">
        <v>0</v>
      </c>
      <c r="AM299" s="79">
        <v>0.75</v>
      </c>
      <c r="AN299" s="79">
        <v>0</v>
      </c>
      <c r="AO299" s="71">
        <v>0</v>
      </c>
      <c r="AP299" s="24"/>
      <c r="AQ299" s="71" t="s">
        <v>41</v>
      </c>
      <c r="AR299" s="72">
        <v>2.9342208249834574</v>
      </c>
      <c r="AS299" s="73">
        <v>68.585630730164752</v>
      </c>
      <c r="AT299" s="74">
        <v>1.6770448831922899E-2</v>
      </c>
      <c r="AU299" s="75">
        <v>1.4999999999999999E-2</v>
      </c>
      <c r="AV299" s="76">
        <v>2.5000000000000001E-2</v>
      </c>
      <c r="AW299" s="75">
        <v>2.732240437158362E-3</v>
      </c>
      <c r="AX299" s="77">
        <v>2.5093230889514206E-2</v>
      </c>
      <c r="AY299" s="78">
        <v>0</v>
      </c>
      <c r="AZ299" s="79">
        <v>0</v>
      </c>
      <c r="BA299" s="79">
        <v>0.75</v>
      </c>
      <c r="BB299" s="79">
        <v>0</v>
      </c>
      <c r="BC299" s="71">
        <v>1.9031271264168564E-2</v>
      </c>
    </row>
    <row r="300" spans="1:398" ht="15" customHeight="1">
      <c r="A300" s="61" t="s">
        <v>42</v>
      </c>
      <c r="B300" s="62">
        <v>180.47516122609787</v>
      </c>
      <c r="C300" s="63">
        <v>107.64547237830595</v>
      </c>
      <c r="D300" s="64">
        <v>1.6189444985611858</v>
      </c>
      <c r="E300" s="65">
        <v>0.01</v>
      </c>
      <c r="F300" s="66">
        <v>3.4999999999999996E-2</v>
      </c>
      <c r="G300" s="65">
        <v>2.732240437158362E-3</v>
      </c>
      <c r="H300" s="67">
        <v>2.5093230889514206E-2</v>
      </c>
      <c r="I300" s="68">
        <v>0.01</v>
      </c>
      <c r="J300" s="69">
        <v>-0.05</v>
      </c>
      <c r="K300" s="69">
        <v>0.75</v>
      </c>
      <c r="L300" s="70">
        <v>-3.0375000000000069E-2</v>
      </c>
      <c r="M300" s="64">
        <v>1.8027620961545285</v>
      </c>
      <c r="N300" s="37"/>
      <c r="O300" s="61" t="s">
        <v>42</v>
      </c>
      <c r="P300" s="62">
        <v>581.16774521973048</v>
      </c>
      <c r="Q300" s="63">
        <v>107.38049711971151</v>
      </c>
      <c r="R300" s="64">
        <v>5.2005067826363751</v>
      </c>
      <c r="S300" s="65">
        <v>0.01</v>
      </c>
      <c r="T300" s="66">
        <v>3.4999999999999996E-2</v>
      </c>
      <c r="U300" s="65">
        <v>2.732240437158362E-3</v>
      </c>
      <c r="V300" s="67">
        <v>2.5093230889514206E-2</v>
      </c>
      <c r="W300" s="68">
        <v>0.01</v>
      </c>
      <c r="X300" s="69">
        <v>-0.05</v>
      </c>
      <c r="Y300" s="69">
        <v>0.75</v>
      </c>
      <c r="Z300" s="70">
        <v>-3.0375000000000069E-2</v>
      </c>
      <c r="AA300" s="64">
        <v>5.7909808006781818</v>
      </c>
      <c r="AB300" s="24"/>
      <c r="AC300" s="61" t="s">
        <v>42</v>
      </c>
      <c r="AD300" s="62">
        <v>222.18348055933629</v>
      </c>
      <c r="AE300" s="63">
        <v>106.40151310911557</v>
      </c>
      <c r="AF300" s="64">
        <v>1.9700548766135952</v>
      </c>
      <c r="AG300" s="65">
        <v>0.01</v>
      </c>
      <c r="AH300" s="66">
        <v>3.4999999999999996E-2</v>
      </c>
      <c r="AI300" s="65">
        <v>2.732240437158362E-3</v>
      </c>
      <c r="AJ300" s="67">
        <v>2.5093230889514206E-2</v>
      </c>
      <c r="AK300" s="68">
        <v>0.01</v>
      </c>
      <c r="AL300" s="69">
        <v>-0.05</v>
      </c>
      <c r="AM300" s="69">
        <v>0.75</v>
      </c>
      <c r="AN300" s="69">
        <v>-3.0375000000000069E-2</v>
      </c>
      <c r="AO300" s="61">
        <v>2.1937381189162179</v>
      </c>
      <c r="AP300" s="24"/>
      <c r="AQ300" s="61" t="s">
        <v>42</v>
      </c>
      <c r="AR300" s="62">
        <v>282.0290008120229</v>
      </c>
      <c r="AS300" s="63">
        <v>98.103991622985163</v>
      </c>
      <c r="AT300" s="64">
        <v>2.3056808944251306</v>
      </c>
      <c r="AU300" s="65">
        <v>0.01</v>
      </c>
      <c r="AV300" s="66">
        <v>3.4999999999999996E-2</v>
      </c>
      <c r="AW300" s="65">
        <v>2.732240437158362E-3</v>
      </c>
      <c r="AX300" s="67">
        <v>2.5093230889514206E-2</v>
      </c>
      <c r="AY300" s="68">
        <v>0.01</v>
      </c>
      <c r="AZ300" s="69">
        <v>-0.05</v>
      </c>
      <c r="BA300" s="69">
        <v>0.75</v>
      </c>
      <c r="BB300" s="69">
        <v>-3.0375000000000069E-2</v>
      </c>
      <c r="BC300" s="61">
        <v>2.5674716619324571</v>
      </c>
    </row>
    <row r="301" spans="1:398" ht="15" customHeight="1">
      <c r="A301" s="71" t="s">
        <v>43</v>
      </c>
      <c r="B301" s="72">
        <v>0</v>
      </c>
      <c r="C301" s="73">
        <v>0</v>
      </c>
      <c r="D301" s="74">
        <v>0</v>
      </c>
      <c r="E301" s="75">
        <v>0.01</v>
      </c>
      <c r="F301" s="76">
        <v>3.4999999999999996E-2</v>
      </c>
      <c r="G301" s="75">
        <v>0</v>
      </c>
      <c r="H301" s="77">
        <v>2.9809796377888054E-2</v>
      </c>
      <c r="I301" s="78">
        <v>0</v>
      </c>
      <c r="J301" s="79">
        <v>0</v>
      </c>
      <c r="K301" s="79">
        <v>0.75</v>
      </c>
      <c r="L301" s="80">
        <v>0</v>
      </c>
      <c r="M301" s="74">
        <v>0</v>
      </c>
      <c r="N301" s="37"/>
      <c r="O301" s="71" t="s">
        <v>43</v>
      </c>
      <c r="P301" s="72">
        <v>0</v>
      </c>
      <c r="Q301" s="73">
        <v>0</v>
      </c>
      <c r="R301" s="74">
        <v>0</v>
      </c>
      <c r="S301" s="75">
        <v>0.01</v>
      </c>
      <c r="T301" s="76">
        <v>3.4999999999999996E-2</v>
      </c>
      <c r="U301" s="75">
        <v>0</v>
      </c>
      <c r="V301" s="77">
        <v>2.9809796377888054E-2</v>
      </c>
      <c r="W301" s="78">
        <v>0</v>
      </c>
      <c r="X301" s="79">
        <v>0</v>
      </c>
      <c r="Y301" s="79">
        <v>0.75</v>
      </c>
      <c r="Z301" s="80">
        <v>0</v>
      </c>
      <c r="AA301" s="74">
        <v>0</v>
      </c>
      <c r="AB301" s="24"/>
      <c r="AC301" s="71" t="s">
        <v>43</v>
      </c>
      <c r="AD301" s="72">
        <v>0</v>
      </c>
      <c r="AE301" s="73">
        <v>0</v>
      </c>
      <c r="AF301" s="74">
        <v>0</v>
      </c>
      <c r="AG301" s="75">
        <v>0.01</v>
      </c>
      <c r="AH301" s="76">
        <v>3.4999999999999996E-2</v>
      </c>
      <c r="AI301" s="75">
        <v>0</v>
      </c>
      <c r="AJ301" s="77">
        <v>2.9809796377888054E-2</v>
      </c>
      <c r="AK301" s="78">
        <v>0</v>
      </c>
      <c r="AL301" s="79">
        <v>0</v>
      </c>
      <c r="AM301" s="79">
        <v>0.75</v>
      </c>
      <c r="AN301" s="79">
        <v>0</v>
      </c>
      <c r="AO301" s="71">
        <v>0</v>
      </c>
      <c r="AP301" s="24"/>
      <c r="AQ301" s="71" t="s">
        <v>43</v>
      </c>
      <c r="AR301" s="72">
        <v>0</v>
      </c>
      <c r="AS301" s="73">
        <v>0</v>
      </c>
      <c r="AT301" s="74">
        <v>0</v>
      </c>
      <c r="AU301" s="75">
        <v>0.01</v>
      </c>
      <c r="AV301" s="76">
        <v>3.4999999999999996E-2</v>
      </c>
      <c r="AW301" s="75">
        <v>0</v>
      </c>
      <c r="AX301" s="77">
        <v>2.9809796377888054E-2</v>
      </c>
      <c r="AY301" s="78">
        <v>0</v>
      </c>
      <c r="AZ301" s="79">
        <v>0</v>
      </c>
      <c r="BA301" s="79">
        <v>0.75</v>
      </c>
      <c r="BB301" s="79">
        <v>0</v>
      </c>
      <c r="BC301" s="71">
        <v>0</v>
      </c>
    </row>
    <row r="302" spans="1:398" ht="15" customHeight="1">
      <c r="A302" s="61" t="s">
        <v>44</v>
      </c>
      <c r="B302" s="62">
        <v>0</v>
      </c>
      <c r="C302" s="63">
        <v>0</v>
      </c>
      <c r="D302" s="64">
        <v>0</v>
      </c>
      <c r="E302" s="65">
        <v>0.01</v>
      </c>
      <c r="F302" s="66">
        <v>3.4999999999999996E-2</v>
      </c>
      <c r="G302" s="65">
        <v>0</v>
      </c>
      <c r="H302" s="67">
        <v>2.9809796377888054E-2</v>
      </c>
      <c r="I302" s="68">
        <v>0</v>
      </c>
      <c r="J302" s="69">
        <v>0</v>
      </c>
      <c r="K302" s="69">
        <v>0.75</v>
      </c>
      <c r="L302" s="70">
        <v>0</v>
      </c>
      <c r="M302" s="64">
        <v>0</v>
      </c>
      <c r="N302" s="37"/>
      <c r="O302" s="61" t="s">
        <v>44</v>
      </c>
      <c r="P302" s="62">
        <v>0</v>
      </c>
      <c r="Q302" s="63">
        <v>0</v>
      </c>
      <c r="R302" s="64">
        <v>0</v>
      </c>
      <c r="S302" s="65">
        <v>0.01</v>
      </c>
      <c r="T302" s="66">
        <v>3.4999999999999996E-2</v>
      </c>
      <c r="U302" s="65">
        <v>0</v>
      </c>
      <c r="V302" s="67">
        <v>2.9809796377888054E-2</v>
      </c>
      <c r="W302" s="68">
        <v>0</v>
      </c>
      <c r="X302" s="69">
        <v>0</v>
      </c>
      <c r="Y302" s="69">
        <v>0.75</v>
      </c>
      <c r="Z302" s="70">
        <v>0</v>
      </c>
      <c r="AA302" s="64">
        <v>0</v>
      </c>
      <c r="AB302" s="24"/>
      <c r="AC302" s="61" t="s">
        <v>44</v>
      </c>
      <c r="AD302" s="62">
        <v>0</v>
      </c>
      <c r="AE302" s="63">
        <v>0</v>
      </c>
      <c r="AF302" s="64">
        <v>0</v>
      </c>
      <c r="AG302" s="65">
        <v>0.01</v>
      </c>
      <c r="AH302" s="66">
        <v>3.4999999999999996E-2</v>
      </c>
      <c r="AI302" s="65">
        <v>0</v>
      </c>
      <c r="AJ302" s="67">
        <v>2.9809796377888054E-2</v>
      </c>
      <c r="AK302" s="68">
        <v>0</v>
      </c>
      <c r="AL302" s="69">
        <v>0</v>
      </c>
      <c r="AM302" s="69">
        <v>0.75</v>
      </c>
      <c r="AN302" s="69">
        <v>0</v>
      </c>
      <c r="AO302" s="61">
        <v>0</v>
      </c>
      <c r="AP302" s="24"/>
      <c r="AQ302" s="61" t="s">
        <v>44</v>
      </c>
      <c r="AR302" s="62">
        <v>0</v>
      </c>
      <c r="AS302" s="63">
        <v>0</v>
      </c>
      <c r="AT302" s="64">
        <v>0</v>
      </c>
      <c r="AU302" s="65">
        <v>0.01</v>
      </c>
      <c r="AV302" s="66">
        <v>3.4999999999999996E-2</v>
      </c>
      <c r="AW302" s="65">
        <v>0</v>
      </c>
      <c r="AX302" s="67">
        <v>2.9809796377888054E-2</v>
      </c>
      <c r="AY302" s="68">
        <v>0</v>
      </c>
      <c r="AZ302" s="69">
        <v>0</v>
      </c>
      <c r="BA302" s="69">
        <v>0.75</v>
      </c>
      <c r="BB302" s="69">
        <v>0</v>
      </c>
      <c r="BC302" s="61">
        <v>0</v>
      </c>
    </row>
    <row r="303" spans="1:398" ht="15" customHeight="1">
      <c r="A303" s="71" t="s">
        <v>45</v>
      </c>
      <c r="B303" s="72">
        <v>6699.5313562526107</v>
      </c>
      <c r="C303" s="73">
        <v>166.32088654456811</v>
      </c>
      <c r="D303" s="74">
        <v>92.85599955042224</v>
      </c>
      <c r="E303" s="75">
        <v>-5.0000000000000001E-3</v>
      </c>
      <c r="F303" s="76">
        <v>4.9999999999999996E-2</v>
      </c>
      <c r="G303" s="75">
        <v>2.732240437158362E-3</v>
      </c>
      <c r="H303" s="77">
        <v>2.8439014302187537E-2</v>
      </c>
      <c r="I303" s="78">
        <v>-0.05</v>
      </c>
      <c r="J303" s="79">
        <v>0.05</v>
      </c>
      <c r="K303" s="79">
        <v>0.75</v>
      </c>
      <c r="L303" s="80">
        <v>-1.8750000000000433E-3</v>
      </c>
      <c r="M303" s="74">
        <v>106.63244679033825</v>
      </c>
      <c r="N303" s="37"/>
      <c r="O303" s="71" t="s">
        <v>45</v>
      </c>
      <c r="P303" s="72">
        <v>5352.2430142809999</v>
      </c>
      <c r="Q303" s="73">
        <v>132.26156787708297</v>
      </c>
      <c r="R303" s="74">
        <v>58.991337727330801</v>
      </c>
      <c r="S303" s="75">
        <v>-5.0000000000000001E-3</v>
      </c>
      <c r="T303" s="76">
        <v>4.9999999999999996E-2</v>
      </c>
      <c r="U303" s="75">
        <v>2.732240437158362E-3</v>
      </c>
      <c r="V303" s="77">
        <v>2.8439014302187537E-2</v>
      </c>
      <c r="W303" s="78">
        <v>-0.05</v>
      </c>
      <c r="X303" s="79">
        <v>0.05</v>
      </c>
      <c r="Y303" s="79">
        <v>0.75</v>
      </c>
      <c r="Z303" s="80">
        <v>-1.8750000000000433E-3</v>
      </c>
      <c r="AA303" s="74">
        <v>67.743502969721376</v>
      </c>
      <c r="AB303" s="24"/>
      <c r="AC303" s="71" t="s">
        <v>45</v>
      </c>
      <c r="AD303" s="72">
        <v>5542.1749439001042</v>
      </c>
      <c r="AE303" s="73">
        <v>157.06290086959316</v>
      </c>
      <c r="AF303" s="74">
        <v>72.539172817977089</v>
      </c>
      <c r="AG303" s="75">
        <v>-5.0000000000000001E-3</v>
      </c>
      <c r="AH303" s="76">
        <v>4.9999999999999996E-2</v>
      </c>
      <c r="AI303" s="75">
        <v>2.732240437158362E-3</v>
      </c>
      <c r="AJ303" s="77">
        <v>2.8439014302187537E-2</v>
      </c>
      <c r="AK303" s="78">
        <v>-0.05</v>
      </c>
      <c r="AL303" s="79">
        <v>0.05</v>
      </c>
      <c r="AM303" s="79">
        <v>0.75</v>
      </c>
      <c r="AN303" s="79">
        <v>-1.8750000000000433E-3</v>
      </c>
      <c r="AO303" s="71">
        <v>83.301343189223374</v>
      </c>
      <c r="AP303" s="24"/>
      <c r="AQ303" s="71" t="s">
        <v>45</v>
      </c>
      <c r="AR303" s="72">
        <v>6166.1509743121169</v>
      </c>
      <c r="AS303" s="73">
        <v>178.22686534986588</v>
      </c>
      <c r="AT303" s="74">
        <v>91.581146618805832</v>
      </c>
      <c r="AU303" s="75">
        <v>-5.0000000000000001E-3</v>
      </c>
      <c r="AV303" s="76">
        <v>4.9999999999999996E-2</v>
      </c>
      <c r="AW303" s="75">
        <v>2.732240437158362E-3</v>
      </c>
      <c r="AX303" s="77">
        <v>2.8439014302187537E-2</v>
      </c>
      <c r="AY303" s="78">
        <v>-0.05</v>
      </c>
      <c r="AZ303" s="79">
        <v>0.05</v>
      </c>
      <c r="BA303" s="79">
        <v>0.75</v>
      </c>
      <c r="BB303" s="79">
        <v>-1.8750000000000433E-3</v>
      </c>
      <c r="BC303" s="71">
        <v>105.16845213135798</v>
      </c>
    </row>
    <row r="304" spans="1:398" ht="15" customHeight="1">
      <c r="A304" s="61" t="s">
        <v>46</v>
      </c>
      <c r="B304" s="62">
        <v>15356.35093353035</v>
      </c>
      <c r="C304" s="63">
        <v>0.50490440239129242</v>
      </c>
      <c r="D304" s="64">
        <v>0.64612409925042558</v>
      </c>
      <c r="E304" s="65">
        <v>1.4999999999999999E-2</v>
      </c>
      <c r="F304" s="66">
        <v>2.5000000000000001E-2</v>
      </c>
      <c r="G304" s="65">
        <v>2.732240437158362E-3</v>
      </c>
      <c r="H304" s="67">
        <v>2.7106150422404607E-3</v>
      </c>
      <c r="I304" s="68">
        <v>-0.05</v>
      </c>
      <c r="J304" s="69">
        <v>0.05</v>
      </c>
      <c r="K304" s="69">
        <v>0.75</v>
      </c>
      <c r="L304" s="70">
        <v>-1.8750000000000433E-3</v>
      </c>
      <c r="M304" s="64">
        <v>0.71587341363917478</v>
      </c>
      <c r="N304" s="37"/>
      <c r="O304" s="61" t="s">
        <v>46</v>
      </c>
      <c r="P304" s="62">
        <v>21614.161662901741</v>
      </c>
      <c r="Q304" s="63">
        <v>0.27254681647940071</v>
      </c>
      <c r="R304" s="64">
        <v>0.49090591267458156</v>
      </c>
      <c r="S304" s="65">
        <v>1.4999999999999999E-2</v>
      </c>
      <c r="T304" s="66">
        <v>2.5000000000000001E-2</v>
      </c>
      <c r="U304" s="65">
        <v>2.732240437158362E-3</v>
      </c>
      <c r="V304" s="67">
        <v>2.7106150422404607E-3</v>
      </c>
      <c r="W304" s="68">
        <v>-0.05</v>
      </c>
      <c r="X304" s="69">
        <v>0.05</v>
      </c>
      <c r="Y304" s="69">
        <v>0.75</v>
      </c>
      <c r="Z304" s="70">
        <v>-1.8750000000000433E-3</v>
      </c>
      <c r="AA304" s="64">
        <v>0.54389937148250678</v>
      </c>
      <c r="AB304" s="24"/>
      <c r="AC304" s="61" t="s">
        <v>46</v>
      </c>
      <c r="AD304" s="62">
        <v>313.40135124779596</v>
      </c>
      <c r="AE304" s="63">
        <v>21.010952380952382</v>
      </c>
      <c r="AF304" s="64">
        <v>0.54873840559946441</v>
      </c>
      <c r="AG304" s="65">
        <v>1.4999999999999999E-2</v>
      </c>
      <c r="AH304" s="66">
        <v>2.5000000000000001E-2</v>
      </c>
      <c r="AI304" s="65">
        <v>2.732240437158362E-3</v>
      </c>
      <c r="AJ304" s="67">
        <v>2.7106150422404607E-3</v>
      </c>
      <c r="AK304" s="68">
        <v>-0.05</v>
      </c>
      <c r="AL304" s="69">
        <v>0.05</v>
      </c>
      <c r="AM304" s="69">
        <v>0.75</v>
      </c>
      <c r="AN304" s="69">
        <v>-1.8750000000000433E-3</v>
      </c>
      <c r="AO304" s="61">
        <v>0.60797490151989231</v>
      </c>
      <c r="AP304" s="24"/>
      <c r="AQ304" s="61" t="s">
        <v>46</v>
      </c>
      <c r="AR304" s="62">
        <v>13310.990150636233</v>
      </c>
      <c r="AS304" s="63">
        <v>0.45431323283082081</v>
      </c>
      <c r="AT304" s="64">
        <v>0.5039465806262301</v>
      </c>
      <c r="AU304" s="65">
        <v>1.4999999999999999E-2</v>
      </c>
      <c r="AV304" s="66">
        <v>2.5000000000000001E-2</v>
      </c>
      <c r="AW304" s="65">
        <v>2.732240437158362E-3</v>
      </c>
      <c r="AX304" s="67">
        <v>2.7106150422404607E-3</v>
      </c>
      <c r="AY304" s="68">
        <v>-0.05</v>
      </c>
      <c r="AZ304" s="69">
        <v>0.05</v>
      </c>
      <c r="BA304" s="69">
        <v>0.75</v>
      </c>
      <c r="BB304" s="69">
        <v>-1.8750000000000433E-3</v>
      </c>
      <c r="BC304" s="61">
        <v>0.55834778393688178</v>
      </c>
    </row>
    <row r="305" spans="1:398" ht="15" customHeight="1">
      <c r="A305" s="71" t="s">
        <v>47</v>
      </c>
      <c r="B305" s="72">
        <v>3668.9653920866631</v>
      </c>
      <c r="C305" s="73">
        <v>211.37754758097697</v>
      </c>
      <c r="D305" s="74">
        <v>64.628075561563037</v>
      </c>
      <c r="E305" s="75">
        <v>0</v>
      </c>
      <c r="F305" s="76">
        <v>3.4999999999999996E-2</v>
      </c>
      <c r="G305" s="75">
        <v>2.0394198988607615E-2</v>
      </c>
      <c r="H305" s="77">
        <v>7.7795636327759876E-3</v>
      </c>
      <c r="I305" s="78">
        <v>0.05</v>
      </c>
      <c r="J305" s="79">
        <v>-0.2</v>
      </c>
      <c r="K305" s="79">
        <v>0.75</v>
      </c>
      <c r="L305" s="80">
        <v>-0.11999999999999994</v>
      </c>
      <c r="M305" s="74">
        <v>63.736512878666289</v>
      </c>
      <c r="N305" s="37"/>
      <c r="O305" s="71" t="s">
        <v>47</v>
      </c>
      <c r="P305" s="72">
        <v>2861.5753351391868</v>
      </c>
      <c r="Q305" s="73">
        <v>104.14994562208921</v>
      </c>
      <c r="R305" s="74">
        <v>24.836076295688166</v>
      </c>
      <c r="S305" s="75">
        <v>0</v>
      </c>
      <c r="T305" s="76">
        <v>3.4999999999999996E-2</v>
      </c>
      <c r="U305" s="75">
        <v>4.1505787721317189E-2</v>
      </c>
      <c r="V305" s="77">
        <v>7.7795636327759876E-3</v>
      </c>
      <c r="W305" s="78">
        <v>0.05</v>
      </c>
      <c r="X305" s="79">
        <v>-0.2</v>
      </c>
      <c r="Y305" s="79">
        <v>0.75</v>
      </c>
      <c r="Z305" s="80">
        <v>-0.11999999999999994</v>
      </c>
      <c r="AA305" s="74">
        <v>25.000216339921213</v>
      </c>
      <c r="AB305" s="24"/>
      <c r="AC305" s="71" t="s">
        <v>47</v>
      </c>
      <c r="AD305" s="72">
        <v>5916.7618438461641</v>
      </c>
      <c r="AE305" s="73">
        <v>152.04280476954455</v>
      </c>
      <c r="AF305" s="74">
        <v>74.966755490982734</v>
      </c>
      <c r="AG305" s="75">
        <v>0</v>
      </c>
      <c r="AH305" s="76">
        <v>3.4999999999999996E-2</v>
      </c>
      <c r="AI305" s="75">
        <v>2.559679467598075E-2</v>
      </c>
      <c r="AJ305" s="77">
        <v>7.7795636327759876E-3</v>
      </c>
      <c r="AK305" s="78">
        <v>0.05</v>
      </c>
      <c r="AL305" s="79">
        <v>-0.2</v>
      </c>
      <c r="AM305" s="79">
        <v>0.75</v>
      </c>
      <c r="AN305" s="79">
        <v>-0.11999999999999994</v>
      </c>
      <c r="AO305" s="71">
        <v>74.309521369810753</v>
      </c>
      <c r="AP305" s="24"/>
      <c r="AQ305" s="71" t="s">
        <v>47</v>
      </c>
      <c r="AR305" s="72">
        <v>2901.9210645998837</v>
      </c>
      <c r="AS305" s="73">
        <v>172.18309347019289</v>
      </c>
      <c r="AT305" s="74">
        <v>41.638478825760288</v>
      </c>
      <c r="AU305" s="75">
        <v>0</v>
      </c>
      <c r="AV305" s="76">
        <v>3.4999999999999996E-2</v>
      </c>
      <c r="AW305" s="75">
        <v>2.7505002326056127E-2</v>
      </c>
      <c r="AX305" s="77">
        <v>7.7795636327759876E-3</v>
      </c>
      <c r="AY305" s="78">
        <v>0.05</v>
      </c>
      <c r="AZ305" s="79">
        <v>-0.2</v>
      </c>
      <c r="BA305" s="79">
        <v>0.75</v>
      </c>
      <c r="BB305" s="79">
        <v>-0.11999999999999994</v>
      </c>
      <c r="BC305" s="71">
        <v>41.350226599157992</v>
      </c>
    </row>
    <row r="306" spans="1:398" ht="15" customHeight="1">
      <c r="A306" s="61" t="s">
        <v>48</v>
      </c>
      <c r="B306" s="62">
        <v>10.295122981934741</v>
      </c>
      <c r="C306" s="63">
        <v>75.35451977447309</v>
      </c>
      <c r="D306" s="64">
        <v>6.4648670693569485E-2</v>
      </c>
      <c r="E306" s="65">
        <v>0.01</v>
      </c>
      <c r="F306" s="66">
        <v>1.4999999999999999E-2</v>
      </c>
      <c r="G306" s="65">
        <v>2.732240437158362E-3</v>
      </c>
      <c r="H306" s="67">
        <v>2.5093230889514206E-2</v>
      </c>
      <c r="I306" s="68">
        <v>0</v>
      </c>
      <c r="J306" s="69">
        <v>0</v>
      </c>
      <c r="K306" s="69">
        <v>0.75</v>
      </c>
      <c r="L306" s="70">
        <v>0</v>
      </c>
      <c r="M306" s="64">
        <v>7.0709291223896895E-2</v>
      </c>
      <c r="N306" s="37"/>
      <c r="O306" s="61" t="s">
        <v>48</v>
      </c>
      <c r="P306" s="62">
        <v>0</v>
      </c>
      <c r="Q306" s="63">
        <v>0</v>
      </c>
      <c r="R306" s="64">
        <v>0</v>
      </c>
      <c r="S306" s="65">
        <v>0.01</v>
      </c>
      <c r="T306" s="66">
        <v>1.4999999999999999E-2</v>
      </c>
      <c r="U306" s="65">
        <v>0</v>
      </c>
      <c r="V306" s="67">
        <v>2.5093230889514206E-2</v>
      </c>
      <c r="W306" s="68">
        <v>0</v>
      </c>
      <c r="X306" s="69">
        <v>0</v>
      </c>
      <c r="Y306" s="69">
        <v>0.75</v>
      </c>
      <c r="Z306" s="70">
        <v>0</v>
      </c>
      <c r="AA306" s="64">
        <v>0</v>
      </c>
      <c r="AB306" s="24"/>
      <c r="AC306" s="61" t="s">
        <v>48</v>
      </c>
      <c r="AD306" s="62">
        <v>0</v>
      </c>
      <c r="AE306" s="63">
        <v>0</v>
      </c>
      <c r="AF306" s="64">
        <v>0</v>
      </c>
      <c r="AG306" s="65">
        <v>0.01</v>
      </c>
      <c r="AH306" s="66">
        <v>1.4999999999999999E-2</v>
      </c>
      <c r="AI306" s="65">
        <v>0</v>
      </c>
      <c r="AJ306" s="67">
        <v>2.5093230889514206E-2</v>
      </c>
      <c r="AK306" s="68">
        <v>0</v>
      </c>
      <c r="AL306" s="69">
        <v>0</v>
      </c>
      <c r="AM306" s="69">
        <v>0.75</v>
      </c>
      <c r="AN306" s="69">
        <v>0</v>
      </c>
      <c r="AO306" s="61">
        <v>0</v>
      </c>
      <c r="AP306" s="24"/>
      <c r="AQ306" s="61" t="s">
        <v>48</v>
      </c>
      <c r="AR306" s="62">
        <v>3.5192970941166437</v>
      </c>
      <c r="AS306" s="63">
        <v>114.28271569415323</v>
      </c>
      <c r="AT306" s="64">
        <v>3.3516235770849334E-2</v>
      </c>
      <c r="AU306" s="65">
        <v>0.01</v>
      </c>
      <c r="AV306" s="66">
        <v>1.4999999999999999E-2</v>
      </c>
      <c r="AW306" s="65">
        <v>2.732240437158362E-3</v>
      </c>
      <c r="AX306" s="67">
        <v>2.5093230889514206E-2</v>
      </c>
      <c r="AY306" s="68">
        <v>0</v>
      </c>
      <c r="AZ306" s="69">
        <v>0</v>
      </c>
      <c r="BA306" s="69">
        <v>0.75</v>
      </c>
      <c r="BB306" s="69">
        <v>0</v>
      </c>
      <c r="BC306" s="61">
        <v>3.6658283154544544E-2</v>
      </c>
    </row>
    <row r="307" spans="1:398" ht="15" customHeight="1">
      <c r="A307" s="71" t="s">
        <v>49</v>
      </c>
      <c r="B307" s="72">
        <v>4791.1300564642543</v>
      </c>
      <c r="C307" s="73">
        <v>43.288821744656445</v>
      </c>
      <c r="D307" s="74">
        <v>17.283531247478905</v>
      </c>
      <c r="E307" s="75">
        <v>1.4999999999999999E-2</v>
      </c>
      <c r="F307" s="76">
        <v>2.5000000000000001E-2</v>
      </c>
      <c r="G307" s="75">
        <v>1.857945540151773E-2</v>
      </c>
      <c r="H307" s="77">
        <v>2.5093230889514206E-2</v>
      </c>
      <c r="I307" s="78">
        <v>-0.05</v>
      </c>
      <c r="J307" s="79">
        <v>0.05</v>
      </c>
      <c r="K307" s="79">
        <v>0.75</v>
      </c>
      <c r="L307" s="80">
        <v>-1.8750000000000433E-3</v>
      </c>
      <c r="M307" s="74">
        <v>19.886138496032032</v>
      </c>
      <c r="N307" s="37"/>
      <c r="O307" s="71" t="s">
        <v>49</v>
      </c>
      <c r="P307" s="72">
        <v>2665.6766754456626</v>
      </c>
      <c r="Q307" s="73">
        <v>57.740023062532586</v>
      </c>
      <c r="R307" s="74">
        <v>12.826352726457312</v>
      </c>
      <c r="S307" s="75">
        <v>1.4999999999999999E-2</v>
      </c>
      <c r="T307" s="76">
        <v>2.5000000000000001E-2</v>
      </c>
      <c r="U307" s="75">
        <v>9.6079014215222136E-2</v>
      </c>
      <c r="V307" s="77">
        <v>2.5093230889514206E-2</v>
      </c>
      <c r="W307" s="78">
        <v>-0.05</v>
      </c>
      <c r="X307" s="79">
        <v>0.05</v>
      </c>
      <c r="Y307" s="79">
        <v>0.75</v>
      </c>
      <c r="Z307" s="80">
        <v>-1.8750000000000433E-3</v>
      </c>
      <c r="AA307" s="74">
        <v>15.880643990393937</v>
      </c>
      <c r="AB307" s="24"/>
      <c r="AC307" s="71" t="s">
        <v>49</v>
      </c>
      <c r="AD307" s="72">
        <v>8610.251284771095</v>
      </c>
      <c r="AE307" s="73">
        <v>19.50589285331651</v>
      </c>
      <c r="AF307" s="74">
        <v>13.995886583406316</v>
      </c>
      <c r="AG307" s="75">
        <v>1.4999999999999999E-2</v>
      </c>
      <c r="AH307" s="76">
        <v>2.5000000000000001E-2</v>
      </c>
      <c r="AI307" s="75">
        <v>2.732240437158362E-3</v>
      </c>
      <c r="AJ307" s="77">
        <v>2.5093230889514206E-2</v>
      </c>
      <c r="AK307" s="78">
        <v>-0.05</v>
      </c>
      <c r="AL307" s="79">
        <v>0.05</v>
      </c>
      <c r="AM307" s="79">
        <v>0.75</v>
      </c>
      <c r="AN307" s="79">
        <v>-1.8750000000000433E-3</v>
      </c>
      <c r="AO307" s="71">
        <v>15.852890565232755</v>
      </c>
      <c r="AP307" s="24"/>
      <c r="AQ307" s="71" t="s">
        <v>49</v>
      </c>
      <c r="AR307" s="72">
        <v>4894.8986614134246</v>
      </c>
      <c r="AS307" s="73">
        <v>48.966499553553525</v>
      </c>
      <c r="AT307" s="74">
        <v>19.973837759899183</v>
      </c>
      <c r="AU307" s="75">
        <v>1.4999999999999999E-2</v>
      </c>
      <c r="AV307" s="76">
        <v>2.5000000000000001E-2</v>
      </c>
      <c r="AW307" s="75">
        <v>3.8480218791716592E-3</v>
      </c>
      <c r="AX307" s="77">
        <v>2.5093230889514206E-2</v>
      </c>
      <c r="AY307" s="78">
        <v>-0.05</v>
      </c>
      <c r="AZ307" s="79">
        <v>0.05</v>
      </c>
      <c r="BA307" s="79">
        <v>0.75</v>
      </c>
      <c r="BB307" s="79">
        <v>-1.8750000000000433E-3</v>
      </c>
      <c r="BC307" s="71">
        <v>22.649183676834024</v>
      </c>
    </row>
    <row r="308" spans="1:398" ht="15" customHeight="1">
      <c r="A308" s="81" t="s">
        <v>50</v>
      </c>
      <c r="B308" s="82">
        <v>3108.6101387290723</v>
      </c>
      <c r="C308" s="83">
        <v>22.210837437169531</v>
      </c>
      <c r="D308" s="84">
        <v>5.7537362039040367</v>
      </c>
      <c r="E308" s="85">
        <v>1.4999999999999999E-2</v>
      </c>
      <c r="F308" s="86">
        <v>2.5000000000000001E-2</v>
      </c>
      <c r="G308" s="85">
        <v>2.732240437158362E-3</v>
      </c>
      <c r="H308" s="87">
        <v>2.5093230889514206E-2</v>
      </c>
      <c r="I308" s="160">
        <v>0.02</v>
      </c>
      <c r="J308" s="161">
        <v>-0.1</v>
      </c>
      <c r="K308" s="89">
        <v>0.75</v>
      </c>
      <c r="L308" s="90">
        <v>-6.1499999999999971E-2</v>
      </c>
      <c r="M308" s="84">
        <v>6.1278388711273184</v>
      </c>
      <c r="N308" s="37"/>
      <c r="O308" s="81" t="s">
        <v>50</v>
      </c>
      <c r="P308" s="82">
        <v>1685.0266104762823</v>
      </c>
      <c r="Q308" s="83">
        <v>28.466717207609928</v>
      </c>
      <c r="R308" s="84">
        <v>3.9972646673104846</v>
      </c>
      <c r="S308" s="85">
        <v>1.4999999999999999E-2</v>
      </c>
      <c r="T308" s="86">
        <v>2.5000000000000001E-2</v>
      </c>
      <c r="U308" s="85">
        <v>2.732240437158362E-3</v>
      </c>
      <c r="V308" s="87">
        <v>2.5093230889514206E-2</v>
      </c>
      <c r="W308" s="88">
        <v>0.02</v>
      </c>
      <c r="X308" s="89">
        <v>-0.1</v>
      </c>
      <c r="Y308" s="89">
        <v>0.75</v>
      </c>
      <c r="Z308" s="90">
        <v>-6.1499999999999971E-2</v>
      </c>
      <c r="AA308" s="84">
        <v>4.2571631612010421</v>
      </c>
      <c r="AB308" s="24"/>
      <c r="AC308" s="81" t="s">
        <v>50</v>
      </c>
      <c r="AD308" s="82">
        <v>1885.6877371432956</v>
      </c>
      <c r="AE308" s="83">
        <v>28.352318132190646</v>
      </c>
      <c r="AF308" s="84">
        <v>4.4553015517881178</v>
      </c>
      <c r="AG308" s="85">
        <v>1.4999999999999999E-2</v>
      </c>
      <c r="AH308" s="86">
        <v>2.5000000000000001E-2</v>
      </c>
      <c r="AI308" s="85">
        <v>2.732240437158362E-3</v>
      </c>
      <c r="AJ308" s="87">
        <v>2.5093230889514206E-2</v>
      </c>
      <c r="AK308" s="160">
        <v>0.02</v>
      </c>
      <c r="AL308" s="161">
        <v>-0.1</v>
      </c>
      <c r="AM308" s="89">
        <v>0.75</v>
      </c>
      <c r="AN308" s="89">
        <v>-6.1499999999999971E-2</v>
      </c>
      <c r="AO308" s="81">
        <v>4.7449811851152486</v>
      </c>
      <c r="AP308" s="24"/>
      <c r="AQ308" s="81" t="s">
        <v>50</v>
      </c>
      <c r="AR308" s="82">
        <v>2549.9910847152833</v>
      </c>
      <c r="AS308" s="83">
        <v>25.097852028940071</v>
      </c>
      <c r="AT308" s="84">
        <v>5.3332749099417143</v>
      </c>
      <c r="AU308" s="85">
        <v>1.4999999999999999E-2</v>
      </c>
      <c r="AV308" s="86">
        <v>2.5000000000000001E-2</v>
      </c>
      <c r="AW308" s="85">
        <v>2.732240437158362E-3</v>
      </c>
      <c r="AX308" s="87">
        <v>2.5093230889514206E-2</v>
      </c>
      <c r="AY308" s="160">
        <v>0.02</v>
      </c>
      <c r="AZ308" s="161">
        <v>-0.1</v>
      </c>
      <c r="BA308" s="89">
        <v>0.75</v>
      </c>
      <c r="BB308" s="89">
        <v>-6.1499999999999971E-2</v>
      </c>
      <c r="BC308" s="81">
        <v>5.6800395682676239</v>
      </c>
    </row>
    <row r="309" spans="1:398" ht="15" customHeight="1">
      <c r="A309" s="91" t="s">
        <v>51</v>
      </c>
      <c r="B309" s="92"/>
      <c r="C309" s="93"/>
      <c r="D309" s="94">
        <v>310.18134852294151</v>
      </c>
      <c r="E309" s="95">
        <v>3.6486780866983744E-3</v>
      </c>
      <c r="F309" s="96">
        <v>3.8246526708492316E-2</v>
      </c>
      <c r="G309" s="95">
        <v>7.2981228330814812E-3</v>
      </c>
      <c r="H309" s="97">
        <v>2.2904510411663307E-2</v>
      </c>
      <c r="I309" s="98"/>
      <c r="J309" s="98"/>
      <c r="K309" s="98"/>
      <c r="L309" s="98"/>
      <c r="M309" s="99">
        <v>327.97558009258216</v>
      </c>
      <c r="N309" s="37"/>
      <c r="O309" s="91" t="s">
        <v>51</v>
      </c>
      <c r="P309" s="92"/>
      <c r="Q309" s="93"/>
      <c r="R309" s="94">
        <v>192.19462959936021</v>
      </c>
      <c r="S309" s="95">
        <v>4.1859417358157021E-3</v>
      </c>
      <c r="T309" s="96">
        <v>3.8413644859145654E-2</v>
      </c>
      <c r="U309" s="95">
        <v>1.4068105485185155E-2</v>
      </c>
      <c r="V309" s="97">
        <v>2.4080672755970391E-2</v>
      </c>
      <c r="W309" s="98"/>
      <c r="X309" s="98"/>
      <c r="Y309" s="98"/>
      <c r="Z309" s="98"/>
      <c r="AA309" s="99">
        <v>209.0653327354907</v>
      </c>
      <c r="AB309" s="24"/>
      <c r="AC309" s="91" t="s">
        <v>51</v>
      </c>
      <c r="AD309" s="92"/>
      <c r="AE309" s="93"/>
      <c r="AF309" s="94">
        <v>270.36076001611303</v>
      </c>
      <c r="AG309" s="95">
        <v>3.4482205772298903E-3</v>
      </c>
      <c r="AH309" s="96">
        <v>3.7836282829749254E-2</v>
      </c>
      <c r="AI309" s="95">
        <v>9.0747565765794836E-3</v>
      </c>
      <c r="AJ309" s="97">
        <v>2.1261242877782877E-2</v>
      </c>
      <c r="AK309" s="98"/>
      <c r="AL309" s="98"/>
      <c r="AM309" s="98"/>
      <c r="AN309" s="188"/>
      <c r="AO309" s="189">
        <v>287.13694325239408</v>
      </c>
      <c r="AP309" s="24"/>
      <c r="AQ309" s="91" t="s">
        <v>51</v>
      </c>
      <c r="AR309" s="92"/>
      <c r="AS309" s="93"/>
      <c r="AT309" s="94">
        <v>260.24877184193087</v>
      </c>
      <c r="AU309" s="95">
        <v>3.411460178847919E-3</v>
      </c>
      <c r="AV309" s="96">
        <v>3.8844408191839486E-2</v>
      </c>
      <c r="AW309" s="95">
        <v>6.7813913761099465E-3</v>
      </c>
      <c r="AX309" s="97">
        <v>2.3727929260729516E-2</v>
      </c>
      <c r="AY309" s="98"/>
      <c r="AZ309" s="98"/>
      <c r="BA309" s="98"/>
      <c r="BB309" s="188"/>
      <c r="BC309" s="189">
        <v>280.51687055909827</v>
      </c>
    </row>
    <row r="310" spans="1:398" ht="15" customHeight="1">
      <c r="A310" s="100"/>
      <c r="B310" s="101"/>
      <c r="C310" s="101"/>
      <c r="D310" s="101"/>
      <c r="E310" s="103"/>
      <c r="F310" s="103"/>
      <c r="G310" s="103"/>
      <c r="H310" s="103"/>
      <c r="I310" s="103"/>
      <c r="J310" s="103"/>
      <c r="K310" s="102"/>
      <c r="L310" s="103"/>
      <c r="M310" s="101"/>
      <c r="N310" s="12"/>
      <c r="O310" s="100"/>
      <c r="P310" s="101"/>
      <c r="Q310" s="101"/>
      <c r="R310" s="101"/>
      <c r="S310" s="103"/>
      <c r="T310" s="103"/>
      <c r="U310" s="103"/>
      <c r="V310" s="103"/>
      <c r="W310" s="103"/>
      <c r="X310" s="103"/>
      <c r="Y310" s="102"/>
      <c r="Z310" s="103"/>
      <c r="AA310" s="101"/>
      <c r="AB310" s="12"/>
      <c r="AC310" s="100"/>
      <c r="AD310" s="101"/>
      <c r="AE310" s="101"/>
      <c r="AF310" s="101"/>
      <c r="AG310" s="103"/>
      <c r="AH310" s="103"/>
      <c r="AI310" s="103"/>
      <c r="AJ310" s="103"/>
      <c r="AK310" s="103"/>
      <c r="AL310" s="103"/>
      <c r="AM310" s="102"/>
      <c r="AN310" s="103"/>
      <c r="AO310" s="101"/>
      <c r="AP310" s="12"/>
      <c r="AQ310" s="100"/>
      <c r="AR310" s="101"/>
      <c r="AS310" s="101"/>
      <c r="AT310" s="101"/>
      <c r="AU310" s="103"/>
      <c r="AV310" s="103"/>
      <c r="AW310" s="103"/>
      <c r="AX310" s="103"/>
      <c r="AY310" s="103"/>
      <c r="AZ310" s="103"/>
      <c r="BA310" s="102"/>
      <c r="BB310" s="103"/>
      <c r="BC310" s="101"/>
    </row>
    <row r="311" spans="1:398" ht="15" customHeight="1">
      <c r="A311" s="104" t="s">
        <v>52</v>
      </c>
      <c r="B311" s="105"/>
      <c r="C311" s="105"/>
      <c r="D311" s="105"/>
      <c r="E311" s="105"/>
      <c r="F311" s="106"/>
      <c r="G311" s="10"/>
      <c r="H311" s="107" t="s">
        <v>53</v>
      </c>
      <c r="I311" s="108"/>
      <c r="J311" s="107"/>
      <c r="K311" s="107"/>
      <c r="L311" s="108"/>
      <c r="M311" s="109"/>
      <c r="N311" s="37"/>
      <c r="O311" s="104" t="s">
        <v>52</v>
      </c>
      <c r="P311" s="105"/>
      <c r="Q311" s="105"/>
      <c r="R311" s="105"/>
      <c r="S311" s="105"/>
      <c r="T311" s="106"/>
      <c r="U311" s="10"/>
      <c r="V311" s="107" t="s">
        <v>53</v>
      </c>
      <c r="W311" s="108"/>
      <c r="X311" s="107"/>
      <c r="Y311" s="107"/>
      <c r="Z311" s="108"/>
      <c r="AA311" s="109"/>
      <c r="AB311" s="24"/>
      <c r="AC311" s="104" t="s">
        <v>52</v>
      </c>
      <c r="AD311" s="105"/>
      <c r="AE311" s="105"/>
      <c r="AF311" s="105"/>
      <c r="AG311" s="105"/>
      <c r="AH311" s="106"/>
      <c r="AI311" s="10"/>
      <c r="AJ311" s="107" t="s">
        <v>53</v>
      </c>
      <c r="AK311" s="108"/>
      <c r="AL311" s="107"/>
      <c r="AM311" s="107"/>
      <c r="AN311" s="108"/>
      <c r="AO311" s="109"/>
      <c r="AP311" s="24"/>
      <c r="AQ311" s="104" t="s">
        <v>52</v>
      </c>
      <c r="AR311" s="105"/>
      <c r="AS311" s="105"/>
      <c r="AT311" s="105"/>
      <c r="AU311" s="105"/>
      <c r="AV311" s="106"/>
      <c r="AW311" s="10"/>
      <c r="AX311" s="107" t="s">
        <v>53</v>
      </c>
      <c r="AY311" s="108"/>
      <c r="AZ311" s="107"/>
      <c r="BA311" s="107"/>
      <c r="BB311" s="108"/>
      <c r="BC311" s="109"/>
      <c r="BP311" s="9"/>
      <c r="CE311" s="9"/>
      <c r="CT311" s="9"/>
      <c r="FB311" s="9"/>
      <c r="FQ311" s="9"/>
      <c r="GF311" s="9"/>
      <c r="HJ311" s="9"/>
      <c r="HY311" s="9"/>
      <c r="IN311" s="9"/>
      <c r="KV311" s="9"/>
      <c r="LK311" s="9"/>
      <c r="LZ311" s="9"/>
      <c r="ND311" s="9"/>
      <c r="NS311" s="9"/>
      <c r="OH311" s="9"/>
    </row>
    <row r="312" spans="1:398" ht="15" customHeight="1">
      <c r="A312" s="110" t="s">
        <v>54</v>
      </c>
      <c r="B312" s="111"/>
      <c r="C312" s="111"/>
      <c r="D312" s="111"/>
      <c r="E312" s="111"/>
      <c r="F312" s="112"/>
      <c r="G312" s="10"/>
      <c r="H312" s="117" t="s">
        <v>55</v>
      </c>
      <c r="I312" s="118"/>
      <c r="J312" s="118"/>
      <c r="K312" s="118"/>
      <c r="L312" s="119" t="s">
        <v>56</v>
      </c>
      <c r="M312" s="120" t="s">
        <v>27</v>
      </c>
      <c r="N312" s="37"/>
      <c r="O312" s="110" t="s">
        <v>54</v>
      </c>
      <c r="P312" s="111"/>
      <c r="Q312" s="111"/>
      <c r="R312" s="111"/>
      <c r="S312" s="111"/>
      <c r="T312" s="112"/>
      <c r="U312" s="10"/>
      <c r="V312" s="117" t="s">
        <v>55</v>
      </c>
      <c r="W312" s="118"/>
      <c r="X312" s="118"/>
      <c r="Y312" s="118"/>
      <c r="Z312" s="119" t="s">
        <v>56</v>
      </c>
      <c r="AA312" s="120" t="s">
        <v>27</v>
      </c>
      <c r="AB312" s="24"/>
      <c r="AC312" s="110" t="s">
        <v>54</v>
      </c>
      <c r="AD312" s="111"/>
      <c r="AE312" s="111"/>
      <c r="AF312" s="111"/>
      <c r="AG312" s="111"/>
      <c r="AH312" s="112"/>
      <c r="AI312" s="10"/>
      <c r="AJ312" s="117" t="s">
        <v>55</v>
      </c>
      <c r="AK312" s="118"/>
      <c r="AL312" s="118"/>
      <c r="AM312" s="118"/>
      <c r="AN312" s="119" t="s">
        <v>56</v>
      </c>
      <c r="AO312" s="120" t="s">
        <v>27</v>
      </c>
      <c r="AP312" s="24"/>
      <c r="AQ312" s="110" t="s">
        <v>54</v>
      </c>
      <c r="AR312" s="111"/>
      <c r="AS312" s="111"/>
      <c r="AT312" s="111"/>
      <c r="AU312" s="111"/>
      <c r="AV312" s="112"/>
      <c r="AW312" s="10"/>
      <c r="AX312" s="117" t="s">
        <v>55</v>
      </c>
      <c r="AY312" s="118"/>
      <c r="AZ312" s="118"/>
      <c r="BA312" s="118"/>
      <c r="BB312" s="119" t="s">
        <v>56</v>
      </c>
      <c r="BC312" s="120" t="s">
        <v>27</v>
      </c>
    </row>
    <row r="313" spans="1:398" ht="15" customHeight="1">
      <c r="A313" s="121" t="s">
        <v>57</v>
      </c>
      <c r="B313" s="122"/>
      <c r="C313" s="122"/>
      <c r="D313" s="122"/>
      <c r="E313" s="122"/>
      <c r="F313" s="123"/>
      <c r="G313" s="10"/>
      <c r="H313" s="23" t="s">
        <v>58</v>
      </c>
      <c r="I313" s="124"/>
      <c r="J313" s="124"/>
      <c r="K313" s="124"/>
      <c r="L313" s="125">
        <v>8.5000000000000006E-2</v>
      </c>
      <c r="M313" s="162">
        <v>30.975471453188316</v>
      </c>
      <c r="N313" s="37"/>
      <c r="O313" s="121" t="s">
        <v>57</v>
      </c>
      <c r="P313" s="122"/>
      <c r="Q313" s="122"/>
      <c r="R313" s="122"/>
      <c r="S313" s="122"/>
      <c r="T313" s="123"/>
      <c r="U313" s="10"/>
      <c r="V313" s="23" t="s">
        <v>58</v>
      </c>
      <c r="W313" s="124"/>
      <c r="X313" s="124"/>
      <c r="Y313" s="124"/>
      <c r="Z313" s="125">
        <v>0.09</v>
      </c>
      <c r="AA313" s="162">
        <v>21.023329548820293</v>
      </c>
      <c r="AB313" s="24"/>
      <c r="AC313" s="121" t="s">
        <v>57</v>
      </c>
      <c r="AD313" s="122"/>
      <c r="AE313" s="122"/>
      <c r="AF313" s="122"/>
      <c r="AG313" s="122"/>
      <c r="AH313" s="123"/>
      <c r="AI313" s="10"/>
      <c r="AJ313" s="23" t="s">
        <v>58</v>
      </c>
      <c r="AK313" s="124"/>
      <c r="AL313" s="124"/>
      <c r="AM313" s="124"/>
      <c r="AN313" s="125">
        <v>0.09</v>
      </c>
      <c r="AO313" s="162">
        <v>28.87410602538041</v>
      </c>
      <c r="AP313" s="24"/>
      <c r="AQ313" s="121" t="s">
        <v>57</v>
      </c>
      <c r="AR313" s="122"/>
      <c r="AS313" s="122"/>
      <c r="AT313" s="122"/>
      <c r="AU313" s="122"/>
      <c r="AV313" s="123"/>
      <c r="AW313" s="10"/>
      <c r="AX313" s="23" t="s">
        <v>58</v>
      </c>
      <c r="AY313" s="124"/>
      <c r="AZ313" s="124"/>
      <c r="BA313" s="124"/>
      <c r="BB313" s="125">
        <v>0.09</v>
      </c>
      <c r="BC313" s="162">
        <v>28.208400391417698</v>
      </c>
    </row>
    <row r="314" spans="1:398" ht="15" customHeight="1">
      <c r="A314" s="121" t="s">
        <v>59</v>
      </c>
      <c r="B314" s="127"/>
      <c r="C314" s="127"/>
      <c r="D314" s="127"/>
      <c r="E314" s="127"/>
      <c r="F314" s="128"/>
      <c r="G314" s="10"/>
      <c r="H314" s="129" t="s">
        <v>60</v>
      </c>
      <c r="I314" s="130"/>
      <c r="J314" s="130"/>
      <c r="K314" s="130"/>
      <c r="L314" s="131">
        <v>1.4999999999999999E-2</v>
      </c>
      <c r="M314" s="163">
        <v>5.4662596682097018</v>
      </c>
      <c r="N314" s="37"/>
      <c r="O314" s="121" t="s">
        <v>59</v>
      </c>
      <c r="P314" s="127"/>
      <c r="Q314" s="127"/>
      <c r="R314" s="127"/>
      <c r="S314" s="127"/>
      <c r="T314" s="128"/>
      <c r="U314" s="10"/>
      <c r="V314" s="129" t="s">
        <v>60</v>
      </c>
      <c r="W314" s="130"/>
      <c r="X314" s="130"/>
      <c r="Y314" s="130"/>
      <c r="Z314" s="131">
        <v>1.4999999999999999E-2</v>
      </c>
      <c r="AA314" s="163">
        <v>3.5038882581367155</v>
      </c>
      <c r="AB314" s="24"/>
      <c r="AC314" s="121" t="s">
        <v>59</v>
      </c>
      <c r="AD314" s="127"/>
      <c r="AE314" s="127"/>
      <c r="AF314" s="127"/>
      <c r="AG314" s="127"/>
      <c r="AH314" s="128"/>
      <c r="AI314" s="10"/>
      <c r="AJ314" s="129" t="s">
        <v>60</v>
      </c>
      <c r="AK314" s="130"/>
      <c r="AL314" s="130"/>
      <c r="AM314" s="130"/>
      <c r="AN314" s="131">
        <v>1.4999999999999999E-2</v>
      </c>
      <c r="AO314" s="163">
        <v>4.8123510042300683</v>
      </c>
      <c r="AP314" s="24"/>
      <c r="AQ314" s="121" t="s">
        <v>59</v>
      </c>
      <c r="AR314" s="127"/>
      <c r="AS314" s="127"/>
      <c r="AT314" s="127"/>
      <c r="AU314" s="127"/>
      <c r="AV314" s="128"/>
      <c r="AW314" s="10"/>
      <c r="AX314" s="129" t="s">
        <v>60</v>
      </c>
      <c r="AY314" s="130"/>
      <c r="AZ314" s="130"/>
      <c r="BA314" s="130"/>
      <c r="BB314" s="131">
        <v>1.4999999999999999E-2</v>
      </c>
      <c r="BC314" s="163">
        <v>4.7014000652362835</v>
      </c>
    </row>
    <row r="315" spans="1:398" ht="15" customHeight="1">
      <c r="A315" s="121" t="s">
        <v>61</v>
      </c>
      <c r="F315" s="133"/>
      <c r="G315" s="10"/>
      <c r="H315" s="134" t="s">
        <v>62</v>
      </c>
      <c r="I315" s="135"/>
      <c r="J315" s="135"/>
      <c r="K315" s="135"/>
      <c r="L315" s="138"/>
      <c r="M315" s="139">
        <v>364.41731121398016</v>
      </c>
      <c r="N315" s="37"/>
      <c r="O315" s="121" t="s">
        <v>61</v>
      </c>
      <c r="T315" s="133"/>
      <c r="U315" s="10"/>
      <c r="V315" s="134" t="s">
        <v>62</v>
      </c>
      <c r="W315" s="135"/>
      <c r="X315" s="135"/>
      <c r="Y315" s="135"/>
      <c r="Z315" s="138"/>
      <c r="AA315" s="139">
        <v>233.5925505424477</v>
      </c>
      <c r="AB315" s="24"/>
      <c r="AC315" s="121" t="s">
        <v>61</v>
      </c>
      <c r="AH315" s="133"/>
      <c r="AI315" s="10"/>
      <c r="AJ315" s="134" t="s">
        <v>62</v>
      </c>
      <c r="AK315" s="135"/>
      <c r="AL315" s="135"/>
      <c r="AM315" s="135"/>
      <c r="AN315" s="138"/>
      <c r="AO315" s="139">
        <v>320.82340028200457</v>
      </c>
      <c r="AP315" s="24"/>
      <c r="AQ315" s="121" t="s">
        <v>61</v>
      </c>
      <c r="AV315" s="133"/>
      <c r="AW315" s="10"/>
      <c r="AX315" s="134" t="s">
        <v>62</v>
      </c>
      <c r="AY315" s="135"/>
      <c r="AZ315" s="135"/>
      <c r="BA315" s="135"/>
      <c r="BB315" s="138"/>
      <c r="BC315" s="139">
        <v>313.42667101575222</v>
      </c>
    </row>
    <row r="316" spans="1:398" ht="15" customHeight="1">
      <c r="A316" s="121" t="s">
        <v>63</v>
      </c>
      <c r="F316" s="133"/>
      <c r="G316" s="10"/>
      <c r="L316" s="9"/>
      <c r="N316" s="37"/>
      <c r="O316" s="121" t="s">
        <v>63</v>
      </c>
      <c r="T316" s="133"/>
      <c r="U316" s="10"/>
      <c r="Z316" s="9"/>
      <c r="AB316" s="12"/>
      <c r="AC316" s="121" t="s">
        <v>63</v>
      </c>
      <c r="AH316" s="133"/>
      <c r="AI316" s="10"/>
      <c r="AN316" s="9"/>
      <c r="AP316" s="12"/>
      <c r="AQ316" s="121" t="s">
        <v>63</v>
      </c>
      <c r="AV316" s="133"/>
      <c r="AW316" s="10"/>
      <c r="BB316" s="9"/>
    </row>
    <row r="317" spans="1:398" ht="15" customHeight="1">
      <c r="A317" s="121"/>
      <c r="B317"/>
      <c r="C317"/>
      <c r="D317"/>
      <c r="E317"/>
      <c r="F317" s="140"/>
      <c r="G317" s="10"/>
      <c r="H317" s="141" t="s">
        <v>64</v>
      </c>
      <c r="I317" s="142"/>
      <c r="J317" s="142"/>
      <c r="K317" s="142"/>
      <c r="L317" s="143" t="s">
        <v>56</v>
      </c>
      <c r="M317" s="144" t="s">
        <v>27</v>
      </c>
      <c r="O317" s="121"/>
      <c r="P317"/>
      <c r="Q317"/>
      <c r="R317"/>
      <c r="S317"/>
      <c r="T317" s="140"/>
      <c r="U317" s="10"/>
      <c r="V317" s="141" t="s">
        <v>64</v>
      </c>
      <c r="W317" s="142"/>
      <c r="X317" s="142"/>
      <c r="Y317" s="142"/>
      <c r="Z317" s="143" t="s">
        <v>56</v>
      </c>
      <c r="AA317" s="144" t="s">
        <v>27</v>
      </c>
      <c r="AB317" s="24"/>
      <c r="AC317" s="121"/>
      <c r="AD317"/>
      <c r="AE317"/>
      <c r="AF317"/>
      <c r="AG317"/>
      <c r="AH317" s="140"/>
      <c r="AI317" s="10"/>
      <c r="AJ317" s="141" t="s">
        <v>64</v>
      </c>
      <c r="AK317" s="142"/>
      <c r="AL317" s="142"/>
      <c r="AM317" s="142"/>
      <c r="AN317" s="143" t="s">
        <v>56</v>
      </c>
      <c r="AO317" s="144" t="s">
        <v>27</v>
      </c>
      <c r="AP317" s="24"/>
      <c r="AQ317" s="121"/>
      <c r="AR317"/>
      <c r="AS317"/>
      <c r="AT317"/>
      <c r="AU317"/>
      <c r="AV317" s="140"/>
      <c r="AW317" s="10"/>
      <c r="AX317" s="141" t="s">
        <v>64</v>
      </c>
      <c r="AY317" s="142"/>
      <c r="AZ317" s="142"/>
      <c r="BA317" s="142"/>
      <c r="BB317" s="143" t="s">
        <v>56</v>
      </c>
      <c r="BC317" s="144" t="s">
        <v>27</v>
      </c>
    </row>
    <row r="318" spans="1:398" ht="15" customHeight="1">
      <c r="A318" s="146"/>
      <c r="F318" s="133"/>
      <c r="G318" s="10"/>
      <c r="H318" s="134" t="s">
        <v>65</v>
      </c>
      <c r="I318" s="135"/>
      <c r="J318" s="135"/>
      <c r="K318" s="135"/>
      <c r="L318" s="147"/>
      <c r="M318" s="139">
        <v>364.41731121398016</v>
      </c>
      <c r="O318" s="146"/>
      <c r="T318" s="133"/>
      <c r="U318" s="10"/>
      <c r="V318" s="134" t="s">
        <v>65</v>
      </c>
      <c r="W318" s="135"/>
      <c r="X318" s="135"/>
      <c r="Y318" s="135"/>
      <c r="Z318" s="147"/>
      <c r="AA318" s="139">
        <v>233.5925505424477</v>
      </c>
      <c r="AB318" s="148"/>
      <c r="AC318" s="146"/>
      <c r="AH318" s="133"/>
      <c r="AI318" s="10"/>
      <c r="AJ318" s="134" t="s">
        <v>65</v>
      </c>
      <c r="AK318" s="135"/>
      <c r="AL318" s="135"/>
      <c r="AM318" s="135"/>
      <c r="AN318" s="147"/>
      <c r="AO318" s="139">
        <v>320.82340028200457</v>
      </c>
      <c r="AP318" s="148"/>
      <c r="AQ318" s="146"/>
      <c r="AV318" s="133"/>
      <c r="AW318" s="10"/>
      <c r="AX318" s="134" t="s">
        <v>65</v>
      </c>
      <c r="AY318" s="135"/>
      <c r="AZ318" s="135"/>
      <c r="BA318" s="135"/>
      <c r="BB318" s="147"/>
      <c r="BC318" s="139">
        <v>313.42667101575222</v>
      </c>
    </row>
    <row r="319" spans="1:398" ht="15" customHeight="1">
      <c r="A319" s="149" t="s">
        <v>66</v>
      </c>
      <c r="B319"/>
      <c r="C319"/>
      <c r="D319"/>
      <c r="E319"/>
      <c r="F319" s="140"/>
      <c r="G319" s="10"/>
      <c r="H319" s="129" t="s">
        <v>67</v>
      </c>
      <c r="I319" s="164"/>
      <c r="J319" s="164"/>
      <c r="K319" s="164"/>
      <c r="L319" s="151">
        <v>2.2499999999999999E-2</v>
      </c>
      <c r="M319" s="132">
        <v>8.3881222530072161</v>
      </c>
      <c r="N319" s="37"/>
      <c r="O319" s="149" t="s">
        <v>66</v>
      </c>
      <c r="P319"/>
      <c r="Q319"/>
      <c r="R319"/>
      <c r="S319"/>
      <c r="T319" s="140"/>
      <c r="U319" s="10"/>
      <c r="V319" s="129" t="s">
        <v>67</v>
      </c>
      <c r="W319" s="164"/>
      <c r="X319" s="164"/>
      <c r="Y319" s="164"/>
      <c r="Z319" s="151">
        <v>2.2499999999999999E-2</v>
      </c>
      <c r="AA319" s="132">
        <v>5.3768106262967494</v>
      </c>
      <c r="AB319" s="37"/>
      <c r="AC319" s="149" t="s">
        <v>66</v>
      </c>
      <c r="AD319"/>
      <c r="AE319"/>
      <c r="AF319"/>
      <c r="AG319"/>
      <c r="AH319" s="140"/>
      <c r="AI319" s="10"/>
      <c r="AJ319" s="129" t="s">
        <v>67</v>
      </c>
      <c r="AK319" s="164"/>
      <c r="AL319" s="164"/>
      <c r="AM319" s="164"/>
      <c r="AN319" s="151">
        <v>2.2499999999999999E-2</v>
      </c>
      <c r="AO319" s="132">
        <v>7.3846818479233791</v>
      </c>
      <c r="AP319" s="37"/>
      <c r="AQ319" s="149" t="s">
        <v>66</v>
      </c>
      <c r="AR319"/>
      <c r="AS319"/>
      <c r="AT319"/>
      <c r="AU319"/>
      <c r="AV319" s="140"/>
      <c r="AW319" s="10"/>
      <c r="AX319" s="129" t="s">
        <v>67</v>
      </c>
      <c r="AY319" s="164"/>
      <c r="AZ319" s="164"/>
      <c r="BA319" s="164"/>
      <c r="BB319" s="151">
        <v>2.2499999999999999E-2</v>
      </c>
      <c r="BC319" s="132">
        <v>7.2144246525364952</v>
      </c>
    </row>
    <row r="320" spans="1:398" ht="15" customHeight="1">
      <c r="A320" s="152" t="s">
        <v>66</v>
      </c>
      <c r="B320" s="153"/>
      <c r="C320" s="153"/>
      <c r="D320" s="153"/>
      <c r="E320" s="153"/>
      <c r="F320" s="154"/>
      <c r="G320" s="10"/>
      <c r="H320" s="31" t="s">
        <v>68</v>
      </c>
      <c r="I320" s="165"/>
      <c r="J320" s="165"/>
      <c r="K320" s="150"/>
      <c r="L320" s="155"/>
      <c r="M320" s="139">
        <v>372.80543346698738</v>
      </c>
      <c r="N320" s="37"/>
      <c r="O320" s="152" t="s">
        <v>66</v>
      </c>
      <c r="P320" s="153"/>
      <c r="Q320" s="153"/>
      <c r="R320" s="153"/>
      <c r="S320" s="153"/>
      <c r="T320" s="154"/>
      <c r="U320" s="10"/>
      <c r="V320" s="31" t="s">
        <v>68</v>
      </c>
      <c r="W320" s="165"/>
      <c r="X320" s="165"/>
      <c r="Y320" s="150"/>
      <c r="Z320" s="155"/>
      <c r="AA320" s="139">
        <v>238.96936116874443</v>
      </c>
      <c r="AB320" s="37"/>
      <c r="AC320" s="152" t="s">
        <v>66</v>
      </c>
      <c r="AD320" s="153"/>
      <c r="AE320" s="153"/>
      <c r="AF320" s="153"/>
      <c r="AG320" s="153"/>
      <c r="AH320" s="154"/>
      <c r="AI320" s="10"/>
      <c r="AJ320" s="31" t="s">
        <v>68</v>
      </c>
      <c r="AK320" s="165"/>
      <c r="AL320" s="165"/>
      <c r="AM320" s="150"/>
      <c r="AN320" s="155"/>
      <c r="AO320" s="139">
        <v>328.20808212992796</v>
      </c>
      <c r="AP320" s="37"/>
      <c r="AQ320" s="152" t="s">
        <v>66</v>
      </c>
      <c r="AR320" s="153"/>
      <c r="AS320" s="153"/>
      <c r="AT320" s="153"/>
      <c r="AU320" s="153"/>
      <c r="AV320" s="154"/>
      <c r="AW320" s="10"/>
      <c r="AX320" s="31" t="s">
        <v>68</v>
      </c>
      <c r="AY320" s="165"/>
      <c r="AZ320" s="165"/>
      <c r="BA320" s="150"/>
      <c r="BB320" s="155"/>
      <c r="BC320" s="139">
        <v>320.6410956682887</v>
      </c>
    </row>
    <row r="321" spans="1:398" ht="15" customHeight="1">
      <c r="A321"/>
      <c r="B321"/>
      <c r="C321"/>
      <c r="D321"/>
      <c r="E321"/>
      <c r="F321"/>
      <c r="G321" s="10"/>
      <c r="H321" s="166"/>
      <c r="I321" s="166"/>
      <c r="J321" s="166"/>
      <c r="K321" s="167"/>
      <c r="L321" s="166"/>
      <c r="M321" s="168"/>
      <c r="N321" s="37"/>
      <c r="O321"/>
      <c r="P321"/>
      <c r="Q321"/>
      <c r="R321"/>
      <c r="S321"/>
      <c r="T321"/>
      <c r="U321" s="10"/>
      <c r="V321" s="166"/>
      <c r="W321" s="166"/>
      <c r="X321" s="166"/>
      <c r="Y321" s="167"/>
      <c r="Z321" s="166"/>
      <c r="AA321" s="168"/>
      <c r="AB321" s="37"/>
      <c r="AC321"/>
      <c r="AD321"/>
      <c r="AE321"/>
      <c r="AF321"/>
      <c r="AG321"/>
      <c r="AH321"/>
      <c r="AI321" s="10"/>
      <c r="AJ321" s="166"/>
      <c r="AK321" s="166"/>
      <c r="AL321" s="166"/>
      <c r="AM321" s="167"/>
      <c r="AN321" s="166"/>
      <c r="AO321" s="168"/>
      <c r="AP321" s="37"/>
      <c r="AQ321"/>
      <c r="AR321"/>
      <c r="AS321"/>
      <c r="AT321"/>
      <c r="AU321"/>
      <c r="AV321"/>
      <c r="AW321" s="10"/>
      <c r="AX321" s="166"/>
      <c r="AY321" s="166"/>
      <c r="AZ321" s="166"/>
      <c r="BA321" s="167"/>
      <c r="BB321" s="166"/>
      <c r="BC321" s="168"/>
    </row>
    <row r="323" spans="1:398" ht="15" customHeight="1">
      <c r="A323" s="8" t="s">
        <v>79</v>
      </c>
      <c r="C323" s="10"/>
      <c r="D323" s="10"/>
      <c r="E323" s="10"/>
      <c r="F323" s="10"/>
      <c r="G323" s="11"/>
      <c r="H323" s="11"/>
      <c r="I323" s="11"/>
      <c r="J323" s="11"/>
      <c r="K323" s="11"/>
      <c r="L323" s="11"/>
      <c r="M323" s="11"/>
      <c r="N323" s="12"/>
      <c r="O323" s="8" t="s">
        <v>80</v>
      </c>
      <c r="Q323" s="10"/>
      <c r="R323" s="10"/>
      <c r="S323" s="10"/>
      <c r="T323" s="10"/>
      <c r="U323" s="11"/>
      <c r="V323" s="11"/>
      <c r="W323" s="11"/>
      <c r="X323" s="11"/>
      <c r="Y323" s="11"/>
      <c r="Z323" s="11"/>
      <c r="AA323" s="11"/>
      <c r="AB323" s="12"/>
      <c r="AC323" s="8"/>
      <c r="AE323" s="10"/>
      <c r="AF323" s="10"/>
      <c r="AG323" s="10"/>
      <c r="AH323" s="10"/>
      <c r="AI323" s="11"/>
      <c r="AJ323" s="11"/>
      <c r="AK323" s="11"/>
      <c r="AL323" s="11"/>
      <c r="AM323" s="11"/>
      <c r="AN323" s="11"/>
      <c r="AO323" s="11"/>
      <c r="AQ323" s="8"/>
      <c r="AS323" s="10"/>
      <c r="AT323" s="10"/>
      <c r="AU323" s="10"/>
      <c r="AV323" s="10"/>
      <c r="AW323" s="11"/>
      <c r="AX323" s="11"/>
      <c r="AY323" s="11"/>
      <c r="AZ323" s="11"/>
      <c r="BA323" s="11"/>
      <c r="BB323" s="11"/>
      <c r="BC323" s="11"/>
    </row>
    <row r="324" spans="1:398" ht="5" customHeight="1">
      <c r="B324" s="10"/>
      <c r="C324" s="13"/>
      <c r="D324" s="10"/>
      <c r="E324" s="10"/>
      <c r="F324" s="10"/>
      <c r="G324" s="10"/>
      <c r="H324" s="10"/>
      <c r="I324" s="10"/>
      <c r="J324" s="10"/>
      <c r="K324" s="14"/>
      <c r="L324" s="15"/>
      <c r="M324" s="16"/>
      <c r="N324" s="12"/>
      <c r="P324" s="10"/>
      <c r="Q324" s="13"/>
      <c r="R324" s="10"/>
      <c r="S324" s="10"/>
      <c r="T324" s="10"/>
      <c r="U324" s="10"/>
      <c r="V324" s="10"/>
      <c r="W324" s="10"/>
      <c r="X324" s="10"/>
      <c r="Y324" s="14"/>
      <c r="Z324" s="15"/>
      <c r="AA324" s="16"/>
      <c r="AB324" s="12"/>
      <c r="AD324" s="10"/>
      <c r="AE324" s="13"/>
      <c r="AF324" s="10"/>
      <c r="AG324" s="10"/>
      <c r="AH324" s="10"/>
      <c r="AI324" s="10"/>
      <c r="AJ324" s="10"/>
      <c r="AK324" s="10"/>
      <c r="AL324" s="10"/>
      <c r="AM324" s="14"/>
      <c r="AN324" s="15"/>
      <c r="AO324" s="16"/>
      <c r="AP324" s="12"/>
      <c r="AR324" s="10"/>
      <c r="AS324" s="13"/>
      <c r="AT324" s="10"/>
      <c r="AU324" s="10"/>
      <c r="AV324" s="10"/>
      <c r="AW324" s="10"/>
      <c r="AX324" s="10"/>
      <c r="AY324" s="10"/>
      <c r="AZ324" s="10"/>
      <c r="BA324" s="14"/>
      <c r="BB324" s="15"/>
      <c r="BC324" s="16"/>
      <c r="BP324" s="9"/>
      <c r="CE324" s="9"/>
      <c r="CT324" s="9"/>
      <c r="FB324" s="9"/>
      <c r="FQ324" s="9"/>
      <c r="GF324" s="9"/>
      <c r="HJ324" s="9"/>
      <c r="HY324" s="9"/>
      <c r="IN324" s="9"/>
      <c r="KV324" s="9"/>
      <c r="LK324" s="9"/>
      <c r="LZ324" s="9"/>
      <c r="ND324" s="9"/>
      <c r="NS324" s="9"/>
      <c r="OH324" s="9"/>
    </row>
    <row r="325" spans="1:398" ht="15" customHeight="1">
      <c r="A325" s="17" t="s">
        <v>7</v>
      </c>
      <c r="B325" s="18" t="s">
        <v>8</v>
      </c>
      <c r="C325" s="19"/>
      <c r="D325" s="20"/>
      <c r="E325" s="10"/>
      <c r="F325" s="10"/>
      <c r="G325" s="10"/>
      <c r="H325" s="17" t="s">
        <v>9</v>
      </c>
      <c r="I325" s="21"/>
      <c r="J325" s="22"/>
      <c r="K325" s="23" t="s">
        <v>10</v>
      </c>
      <c r="L325" s="19"/>
      <c r="M325" s="20"/>
      <c r="N325" s="24"/>
      <c r="O325" s="17" t="s">
        <v>7</v>
      </c>
      <c r="P325" s="18" t="s">
        <v>8</v>
      </c>
      <c r="Q325" s="19"/>
      <c r="R325" s="20"/>
      <c r="S325" s="10"/>
      <c r="T325" s="10"/>
      <c r="U325" s="10"/>
      <c r="V325" s="17" t="s">
        <v>9</v>
      </c>
      <c r="W325" s="21"/>
      <c r="X325" s="22"/>
      <c r="Y325" s="23" t="s">
        <v>10</v>
      </c>
      <c r="Z325" s="19"/>
      <c r="AA325" s="20"/>
      <c r="AB325" s="12"/>
      <c r="AC325" s="166"/>
      <c r="AD325" s="169"/>
      <c r="AE325" s="10"/>
      <c r="AF325" s="10"/>
      <c r="AG325" s="10"/>
      <c r="AH325" s="10"/>
      <c r="AI325" s="10"/>
      <c r="AJ325" s="166"/>
      <c r="AM325" s="10"/>
      <c r="AN325" s="10"/>
      <c r="AO325" s="10"/>
      <c r="AP325" s="170"/>
      <c r="AQ325" s="166"/>
      <c r="AR325" s="169"/>
      <c r="AS325" s="10"/>
      <c r="AT325" s="10"/>
      <c r="AU325" s="10"/>
      <c r="AV325" s="10"/>
      <c r="AW325" s="10"/>
      <c r="AX325" s="166"/>
      <c r="BA325" s="10"/>
      <c r="BB325" s="10"/>
      <c r="BC325" s="10"/>
    </row>
    <row r="326" spans="1:398" ht="15" customHeight="1">
      <c r="A326" s="25" t="s">
        <v>11</v>
      </c>
      <c r="B326" s="26">
        <v>46418.346855999996</v>
      </c>
      <c r="C326" s="27"/>
      <c r="D326" s="28"/>
      <c r="E326" s="10"/>
      <c r="F326" s="10"/>
      <c r="G326" s="10"/>
      <c r="H326" s="25" t="s">
        <v>12</v>
      </c>
      <c r="I326" s="29"/>
      <c r="J326" s="30"/>
      <c r="K326" s="26">
        <v>44667.504915896716</v>
      </c>
      <c r="L326" s="27"/>
      <c r="M326" s="28"/>
      <c r="N326" s="24"/>
      <c r="O326" s="25" t="s">
        <v>11</v>
      </c>
      <c r="P326" s="26">
        <v>9965.826423999999</v>
      </c>
      <c r="Q326" s="27"/>
      <c r="R326" s="28"/>
      <c r="S326" s="10"/>
      <c r="T326" s="10"/>
      <c r="U326" s="10"/>
      <c r="V326" s="25" t="s">
        <v>12</v>
      </c>
      <c r="W326" s="29"/>
      <c r="X326" s="30"/>
      <c r="Y326" s="26">
        <v>2425.3589264172583</v>
      </c>
      <c r="Z326" s="27"/>
      <c r="AA326" s="28"/>
      <c r="AB326" s="12"/>
      <c r="AC326" s="166"/>
      <c r="AD326" s="171"/>
      <c r="AE326" s="10"/>
      <c r="AF326" s="10"/>
      <c r="AG326" s="10"/>
      <c r="AH326" s="10"/>
      <c r="AI326" s="10"/>
      <c r="AJ326" s="166"/>
      <c r="AM326" s="171"/>
      <c r="AN326" s="10"/>
      <c r="AO326" s="10"/>
      <c r="AP326" s="170"/>
      <c r="AQ326" s="166"/>
      <c r="AR326" s="171"/>
      <c r="AS326" s="10"/>
      <c r="AT326" s="10"/>
      <c r="AU326" s="10"/>
      <c r="AV326" s="10"/>
      <c r="AW326" s="10"/>
      <c r="AX326" s="166"/>
      <c r="BA326" s="171"/>
      <c r="BB326" s="10"/>
      <c r="BC326" s="10"/>
    </row>
    <row r="327" spans="1:398" ht="15" customHeight="1">
      <c r="A327" s="31" t="s">
        <v>13</v>
      </c>
      <c r="B327" s="26">
        <v>30</v>
      </c>
      <c r="C327" s="32"/>
      <c r="D327" s="33"/>
      <c r="E327" s="10"/>
      <c r="F327" s="10"/>
      <c r="G327" s="10"/>
      <c r="H327" s="10"/>
      <c r="I327" s="10"/>
      <c r="J327" s="10"/>
      <c r="L327" s="9"/>
      <c r="N327" s="12"/>
      <c r="O327" s="31" t="s">
        <v>13</v>
      </c>
      <c r="P327" s="26">
        <v>30</v>
      </c>
      <c r="Q327" s="32"/>
      <c r="R327" s="33"/>
      <c r="S327" s="10"/>
      <c r="T327" s="10"/>
      <c r="U327" s="10"/>
      <c r="V327" s="10"/>
      <c r="W327" s="10"/>
      <c r="X327" s="10"/>
      <c r="Z327" s="9"/>
      <c r="AB327" s="12"/>
      <c r="AC327" s="166"/>
      <c r="AD327" s="171"/>
      <c r="AE327" s="10"/>
      <c r="AF327" s="10"/>
      <c r="AG327" s="10"/>
      <c r="AH327" s="10"/>
      <c r="AI327" s="10"/>
      <c r="AJ327" s="10"/>
      <c r="AK327" s="10"/>
      <c r="AL327" s="10"/>
      <c r="AN327" s="9"/>
      <c r="AP327" s="170"/>
      <c r="AQ327" s="166"/>
      <c r="AR327" s="171"/>
      <c r="AS327" s="10"/>
      <c r="AT327" s="10"/>
      <c r="AU327" s="10"/>
      <c r="AV327" s="10"/>
      <c r="AW327" s="10"/>
      <c r="AX327" s="10"/>
      <c r="AY327" s="10"/>
      <c r="AZ327" s="10"/>
      <c r="BB327" s="9"/>
    </row>
    <row r="328" spans="1:398" ht="15" customHeight="1">
      <c r="B328" s="10"/>
      <c r="C328" s="13"/>
      <c r="D328" s="10"/>
      <c r="E328" s="10"/>
      <c r="F328" s="10"/>
      <c r="G328" s="10"/>
      <c r="H328" s="10"/>
      <c r="I328" s="10"/>
      <c r="J328" s="10"/>
      <c r="K328" s="14"/>
      <c r="L328" s="15"/>
      <c r="M328" s="16"/>
      <c r="N328" s="37"/>
      <c r="P328" s="10"/>
      <c r="Q328" s="13"/>
      <c r="R328" s="10"/>
      <c r="S328" s="10"/>
      <c r="T328" s="10"/>
      <c r="U328" s="10"/>
      <c r="V328" s="10"/>
      <c r="W328" s="10"/>
      <c r="X328" s="10"/>
      <c r="Y328" s="14"/>
      <c r="Z328" s="15"/>
      <c r="AA328" s="16"/>
      <c r="AB328" s="12"/>
      <c r="AD328" s="10"/>
      <c r="AE328" s="13"/>
      <c r="AF328" s="10"/>
      <c r="AG328" s="10"/>
      <c r="AH328" s="10"/>
      <c r="AI328" s="10"/>
      <c r="AJ328" s="10"/>
      <c r="AK328" s="10"/>
      <c r="AL328" s="10"/>
      <c r="AM328" s="14"/>
      <c r="AN328" s="15"/>
      <c r="AO328" s="16"/>
      <c r="AP328" s="170"/>
      <c r="AR328" s="10"/>
      <c r="AS328" s="13"/>
      <c r="AT328" s="10"/>
      <c r="AU328" s="10"/>
      <c r="AV328" s="10"/>
      <c r="AW328" s="10"/>
      <c r="AX328" s="10"/>
      <c r="AY328" s="10"/>
      <c r="AZ328" s="10"/>
      <c r="BA328" s="14"/>
      <c r="BB328" s="15"/>
      <c r="BC328" s="16"/>
    </row>
    <row r="329" spans="1:398" ht="48" customHeight="1">
      <c r="A329" s="38" t="s">
        <v>72</v>
      </c>
      <c r="B329" s="39" t="s">
        <v>15</v>
      </c>
      <c r="C329" s="40"/>
      <c r="D329" s="41"/>
      <c r="E329" s="42" t="s">
        <v>16</v>
      </c>
      <c r="F329" s="42"/>
      <c r="G329" s="43" t="s">
        <v>17</v>
      </c>
      <c r="H329" s="43" t="s">
        <v>18</v>
      </c>
      <c r="I329" s="44" t="s">
        <v>19</v>
      </c>
      <c r="J329" s="44"/>
      <c r="K329" s="44"/>
      <c r="L329" s="44"/>
      <c r="M329" s="45" t="s">
        <v>20</v>
      </c>
      <c r="N329" s="37"/>
      <c r="O329" s="38" t="s">
        <v>72</v>
      </c>
      <c r="P329" s="39" t="s">
        <v>15</v>
      </c>
      <c r="Q329" s="40"/>
      <c r="R329" s="41"/>
      <c r="S329" s="42" t="s">
        <v>16</v>
      </c>
      <c r="T329" s="42"/>
      <c r="U329" s="43" t="s">
        <v>17</v>
      </c>
      <c r="V329" s="43" t="s">
        <v>18</v>
      </c>
      <c r="W329" s="44" t="s">
        <v>19</v>
      </c>
      <c r="X329" s="44"/>
      <c r="Y329" s="44"/>
      <c r="Z329" s="44"/>
      <c r="AA329" s="45" t="s">
        <v>20</v>
      </c>
      <c r="AB329" s="24"/>
      <c r="AC329"/>
      <c r="AD329"/>
      <c r="AE329"/>
      <c r="AF329"/>
      <c r="AG329"/>
      <c r="AH329"/>
      <c r="AI329"/>
      <c r="AJ329"/>
      <c r="AK329"/>
      <c r="AL329"/>
      <c r="AM329"/>
      <c r="AO329"/>
      <c r="AP329"/>
      <c r="AQ329"/>
      <c r="AR329"/>
      <c r="AS329"/>
      <c r="AT329"/>
      <c r="AU329"/>
      <c r="AV329"/>
      <c r="AW329"/>
      <c r="AX329"/>
      <c r="AY329"/>
      <c r="AZ329"/>
      <c r="BA329"/>
      <c r="BC329"/>
      <c r="BD329"/>
      <c r="BE329"/>
      <c r="BP329" s="9"/>
      <c r="CE329" s="9"/>
      <c r="CT329" s="9"/>
      <c r="FB329" s="9"/>
      <c r="FQ329" s="9"/>
      <c r="GF329" s="9"/>
      <c r="HJ329" s="9"/>
      <c r="HY329" s="9"/>
      <c r="IN329" s="9"/>
      <c r="KV329" s="9"/>
      <c r="LK329" s="9"/>
      <c r="LZ329" s="9"/>
      <c r="ND329" s="9"/>
      <c r="NS329" s="9"/>
      <c r="OH329" s="9"/>
    </row>
    <row r="330" spans="1:398" ht="15" customHeight="1">
      <c r="A330" s="46" t="s">
        <v>24</v>
      </c>
      <c r="B330" s="47" t="s">
        <v>25</v>
      </c>
      <c r="C330" s="47" t="s">
        <v>26</v>
      </c>
      <c r="D330" s="47" t="s">
        <v>27</v>
      </c>
      <c r="E330" s="47" t="s">
        <v>29</v>
      </c>
      <c r="F330" s="47" t="s">
        <v>28</v>
      </c>
      <c r="G330" s="47" t="s">
        <v>30</v>
      </c>
      <c r="H330" s="48" t="s">
        <v>30</v>
      </c>
      <c r="I330" s="49" t="s">
        <v>28</v>
      </c>
      <c r="J330" s="49" t="s">
        <v>29</v>
      </c>
      <c r="K330" s="49" t="s">
        <v>31</v>
      </c>
      <c r="L330" s="49" t="s">
        <v>32</v>
      </c>
      <c r="M330" s="50" t="s">
        <v>27</v>
      </c>
      <c r="N330" s="37"/>
      <c r="O330" s="46" t="s">
        <v>24</v>
      </c>
      <c r="P330" s="47" t="s">
        <v>25</v>
      </c>
      <c r="Q330" s="47" t="s">
        <v>26</v>
      </c>
      <c r="R330" s="47" t="s">
        <v>27</v>
      </c>
      <c r="S330" s="47" t="s">
        <v>29</v>
      </c>
      <c r="T330" s="47" t="s">
        <v>28</v>
      </c>
      <c r="U330" s="47" t="s">
        <v>30</v>
      </c>
      <c r="V330" s="48" t="s">
        <v>30</v>
      </c>
      <c r="W330" s="49" t="s">
        <v>28</v>
      </c>
      <c r="X330" s="49" t="s">
        <v>29</v>
      </c>
      <c r="Y330" s="49" t="s">
        <v>31</v>
      </c>
      <c r="Z330" s="49" t="s">
        <v>32</v>
      </c>
      <c r="AA330" s="50" t="s">
        <v>27</v>
      </c>
      <c r="AB330" s="12"/>
      <c r="AC330" s="172"/>
      <c r="AD330" s="173"/>
      <c r="AE330" s="173"/>
      <c r="AF330" s="173"/>
      <c r="AG330" s="173"/>
      <c r="AH330" s="173"/>
      <c r="AI330" s="173"/>
      <c r="AJ330" s="173"/>
      <c r="AK330" s="173"/>
      <c r="AL330" s="173"/>
      <c r="AM330" s="173"/>
      <c r="AN330" s="173"/>
      <c r="AO330" s="173"/>
      <c r="AP330" s="170"/>
      <c r="AQ330" s="172"/>
      <c r="AR330" s="173"/>
      <c r="AS330" s="173"/>
      <c r="AT330" s="173"/>
      <c r="AU330" s="173"/>
      <c r="AV330" s="173"/>
      <c r="AW330" s="173"/>
      <c r="AX330" s="173"/>
      <c r="AY330" s="173"/>
      <c r="AZ330" s="173"/>
      <c r="BA330" s="173"/>
      <c r="BB330" s="173"/>
      <c r="BC330" s="173"/>
    </row>
    <row r="331" spans="1:398" ht="15" customHeight="1">
      <c r="A331" s="51" t="s">
        <v>33</v>
      </c>
      <c r="B331" s="52">
        <v>107.2958990308607</v>
      </c>
      <c r="C331" s="53">
        <v>488.36575846116079</v>
      </c>
      <c r="D331" s="54">
        <v>4.3666369258315338</v>
      </c>
      <c r="E331" s="55">
        <v>0.01</v>
      </c>
      <c r="F331" s="56">
        <v>3.4999999999999996E-2</v>
      </c>
      <c r="G331" s="55">
        <v>2.732240437158362E-3</v>
      </c>
      <c r="H331" s="57">
        <v>-8.0536607023604434E-2</v>
      </c>
      <c r="I331" s="58">
        <v>0</v>
      </c>
      <c r="J331" s="59">
        <v>0</v>
      </c>
      <c r="K331" s="59">
        <v>0</v>
      </c>
      <c r="L331" s="60">
        <v>0</v>
      </c>
      <c r="M331" s="54">
        <v>4.4980141150594051</v>
      </c>
      <c r="N331" s="37"/>
      <c r="O331" s="51" t="s">
        <v>33</v>
      </c>
      <c r="P331" s="52">
        <v>76.682733233205013</v>
      </c>
      <c r="Q331" s="53">
        <v>397.47449999999998</v>
      </c>
      <c r="R331" s="54">
        <v>2.5399525875417952</v>
      </c>
      <c r="S331" s="55">
        <v>0.01</v>
      </c>
      <c r="T331" s="56">
        <v>3.4999999999999996E-2</v>
      </c>
      <c r="U331" s="55">
        <v>2.732240437158362E-3</v>
      </c>
      <c r="V331" s="57">
        <v>-8.0536607023604434E-2</v>
      </c>
      <c r="W331" s="58">
        <v>0</v>
      </c>
      <c r="X331" s="59">
        <v>0</v>
      </c>
      <c r="Y331" s="59">
        <v>0</v>
      </c>
      <c r="Z331" s="60">
        <v>0</v>
      </c>
      <c r="AA331" s="54">
        <v>2.6163710847494044</v>
      </c>
      <c r="AB331" s="12"/>
      <c r="AC331" s="174"/>
      <c r="AD331" s="175"/>
      <c r="AE331" s="174"/>
      <c r="AF331" s="174"/>
      <c r="AG331" s="102"/>
      <c r="AH331" s="102"/>
      <c r="AI331" s="102"/>
      <c r="AJ331" s="102"/>
      <c r="AK331" s="176"/>
      <c r="AL331" s="176"/>
      <c r="AM331" s="176"/>
      <c r="AN331" s="176"/>
      <c r="AO331" s="174"/>
      <c r="AP331" s="170"/>
      <c r="AQ331" s="174"/>
      <c r="AR331" s="175"/>
      <c r="AS331" s="174"/>
      <c r="AT331" s="174"/>
      <c r="AU331" s="102"/>
      <c r="AV331" s="102"/>
      <c r="AW331" s="102"/>
      <c r="AX331" s="102"/>
      <c r="AY331" s="176"/>
      <c r="AZ331" s="176"/>
      <c r="BA331" s="176"/>
      <c r="BB331" s="176"/>
      <c r="BC331" s="174"/>
    </row>
    <row r="332" spans="1:398" ht="15" customHeight="1">
      <c r="A332" s="61" t="s">
        <v>34</v>
      </c>
      <c r="B332" s="62">
        <v>155.32764999763157</v>
      </c>
      <c r="C332" s="63">
        <v>313.23778538568234</v>
      </c>
      <c r="D332" s="64">
        <v>4.0545407578683754</v>
      </c>
      <c r="E332" s="65">
        <v>5.0000000000000001E-3</v>
      </c>
      <c r="F332" s="66">
        <v>0.04</v>
      </c>
      <c r="G332" s="65">
        <v>2.732240437158362E-3</v>
      </c>
      <c r="H332" s="67">
        <v>4.9906093688670161E-2</v>
      </c>
      <c r="I332" s="68">
        <v>0</v>
      </c>
      <c r="J332" s="69">
        <v>0</v>
      </c>
      <c r="K332" s="69">
        <v>0</v>
      </c>
      <c r="L332" s="70">
        <v>0</v>
      </c>
      <c r="M332" s="64">
        <v>4.7673343144378526</v>
      </c>
      <c r="N332" s="37"/>
      <c r="O332" s="61" t="s">
        <v>34</v>
      </c>
      <c r="P332" s="62">
        <v>146.850049938994</v>
      </c>
      <c r="Q332" s="63">
        <v>322.69278688524588</v>
      </c>
      <c r="R332" s="64">
        <v>3.9489543224209589</v>
      </c>
      <c r="S332" s="65">
        <v>5.0000000000000001E-3</v>
      </c>
      <c r="T332" s="66">
        <v>0.04</v>
      </c>
      <c r="U332" s="65">
        <v>2.732240437158362E-3</v>
      </c>
      <c r="V332" s="67">
        <v>4.9906093688670161E-2</v>
      </c>
      <c r="W332" s="68">
        <v>0</v>
      </c>
      <c r="X332" s="69">
        <v>0</v>
      </c>
      <c r="Y332" s="69">
        <v>0</v>
      </c>
      <c r="Z332" s="70">
        <v>0</v>
      </c>
      <c r="AA332" s="64">
        <v>4.6431856458443006</v>
      </c>
      <c r="AB332" s="12"/>
      <c r="AC332" s="174"/>
      <c r="AD332" s="175"/>
      <c r="AE332" s="174"/>
      <c r="AF332" s="174"/>
      <c r="AG332" s="102"/>
      <c r="AH332" s="102"/>
      <c r="AI332" s="102"/>
      <c r="AJ332" s="102"/>
      <c r="AK332" s="176"/>
      <c r="AL332" s="176"/>
      <c r="AM332" s="176"/>
      <c r="AN332" s="176"/>
      <c r="AO332" s="174"/>
      <c r="AP332" s="170"/>
      <c r="AQ332" s="174"/>
      <c r="AR332" s="175"/>
      <c r="AS332" s="174"/>
      <c r="AT332" s="174"/>
      <c r="AU332" s="102"/>
      <c r="AV332" s="102"/>
      <c r="AW332" s="102"/>
      <c r="AX332" s="102"/>
      <c r="AY332" s="176"/>
      <c r="AZ332" s="176"/>
      <c r="BA332" s="176"/>
      <c r="BB332" s="176"/>
      <c r="BC332" s="174"/>
    </row>
    <row r="333" spans="1:398" ht="15" customHeight="1">
      <c r="A333" s="71" t="s">
        <v>35</v>
      </c>
      <c r="B333" s="72">
        <v>201.83747869315792</v>
      </c>
      <c r="C333" s="73">
        <v>195.67837012745485</v>
      </c>
      <c r="D333" s="74">
        <v>3.2912690717760036</v>
      </c>
      <c r="E333" s="75">
        <v>0.01</v>
      </c>
      <c r="F333" s="76">
        <v>2.5000000000000001E-2</v>
      </c>
      <c r="G333" s="75">
        <v>2.732240437158362E-3</v>
      </c>
      <c r="H333" s="77">
        <v>4.9906093688670161E-2</v>
      </c>
      <c r="I333" s="78">
        <v>0</v>
      </c>
      <c r="J333" s="79">
        <v>0</v>
      </c>
      <c r="K333" s="79">
        <v>0</v>
      </c>
      <c r="L333" s="80">
        <v>0</v>
      </c>
      <c r="M333" s="74">
        <v>3.7784347076060865</v>
      </c>
      <c r="N333" s="37"/>
      <c r="O333" s="71" t="s">
        <v>35</v>
      </c>
      <c r="P333" s="72">
        <v>185.35805666215552</v>
      </c>
      <c r="Q333" s="73">
        <v>317.6514285714286</v>
      </c>
      <c r="R333" s="74">
        <v>4.906604291329792</v>
      </c>
      <c r="S333" s="75">
        <v>0.01</v>
      </c>
      <c r="T333" s="76">
        <v>2.5000000000000001E-2</v>
      </c>
      <c r="U333" s="75">
        <v>2.732240437158362E-3</v>
      </c>
      <c r="V333" s="77">
        <v>4.9906093688670161E-2</v>
      </c>
      <c r="W333" s="78">
        <v>0</v>
      </c>
      <c r="X333" s="79">
        <v>0</v>
      </c>
      <c r="Y333" s="79">
        <v>0</v>
      </c>
      <c r="Z333" s="80">
        <v>0</v>
      </c>
      <c r="AA333" s="74">
        <v>5.6328679140309417</v>
      </c>
      <c r="AB333" s="12"/>
      <c r="AC333" s="174"/>
      <c r="AD333" s="175"/>
      <c r="AE333" s="174"/>
      <c r="AF333" s="174"/>
      <c r="AG333" s="102"/>
      <c r="AH333" s="102"/>
      <c r="AI333" s="102"/>
      <c r="AJ333" s="102"/>
      <c r="AK333" s="176"/>
      <c r="AL333" s="176"/>
      <c r="AM333" s="176"/>
      <c r="AN333" s="176"/>
      <c r="AO333" s="174"/>
      <c r="AP333" s="170"/>
      <c r="AQ333" s="174"/>
      <c r="AR333" s="175"/>
      <c r="AS333" s="174"/>
      <c r="AT333" s="174"/>
      <c r="AU333" s="102"/>
      <c r="AV333" s="102"/>
      <c r="AW333" s="102"/>
      <c r="AX333" s="102"/>
      <c r="AY333" s="176"/>
      <c r="AZ333" s="176"/>
      <c r="BA333" s="176"/>
      <c r="BB333" s="176"/>
      <c r="BC333" s="174"/>
    </row>
    <row r="334" spans="1:398" ht="15" customHeight="1">
      <c r="A334" s="61" t="s">
        <v>36</v>
      </c>
      <c r="B334" s="62">
        <v>1874.4628644146076</v>
      </c>
      <c r="C334" s="63">
        <v>100.62646895429121</v>
      </c>
      <c r="D334" s="64">
        <v>15.718381602665691</v>
      </c>
      <c r="E334" s="65">
        <v>0.01</v>
      </c>
      <c r="F334" s="66">
        <v>3.4999999999999996E-2</v>
      </c>
      <c r="G334" s="65">
        <v>3.1354381578225787E-3</v>
      </c>
      <c r="H334" s="67">
        <v>2.0083781801285783E-2</v>
      </c>
      <c r="I334" s="68">
        <v>0</v>
      </c>
      <c r="J334" s="69">
        <v>0</v>
      </c>
      <c r="K334" s="69">
        <v>0</v>
      </c>
      <c r="L334" s="70">
        <v>0</v>
      </c>
      <c r="M334" s="64">
        <v>17.970392095548341</v>
      </c>
      <c r="N334" s="37"/>
      <c r="O334" s="61" t="s">
        <v>36</v>
      </c>
      <c r="P334" s="62">
        <v>1519.6952438308308</v>
      </c>
      <c r="Q334" s="63">
        <v>105.50390591589449</v>
      </c>
      <c r="R334" s="64">
        <v>13.361148668830026</v>
      </c>
      <c r="S334" s="65">
        <v>0.01</v>
      </c>
      <c r="T334" s="66">
        <v>3.4999999999999996E-2</v>
      </c>
      <c r="U334" s="65">
        <v>3.0413708752283775E-3</v>
      </c>
      <c r="V334" s="67">
        <v>2.0083781801285783E-2</v>
      </c>
      <c r="W334" s="68">
        <v>0</v>
      </c>
      <c r="X334" s="69">
        <v>0</v>
      </c>
      <c r="Y334" s="69">
        <v>0</v>
      </c>
      <c r="Z334" s="70">
        <v>0</v>
      </c>
      <c r="AA334" s="64">
        <v>15.274000279289581</v>
      </c>
      <c r="AB334" s="12"/>
      <c r="AC334" s="174"/>
      <c r="AD334" s="175"/>
      <c r="AE334" s="174"/>
      <c r="AF334" s="174"/>
      <c r="AG334" s="102"/>
      <c r="AH334" s="102"/>
      <c r="AI334" s="102"/>
      <c r="AJ334" s="102"/>
      <c r="AK334" s="176"/>
      <c r="AL334" s="176"/>
      <c r="AM334" s="176"/>
      <c r="AN334" s="176"/>
      <c r="AO334" s="174"/>
      <c r="AP334" s="170"/>
      <c r="AQ334" s="174"/>
      <c r="AR334" s="175"/>
      <c r="AS334" s="174"/>
      <c r="AT334" s="174"/>
      <c r="AU334" s="102"/>
      <c r="AV334" s="102"/>
      <c r="AW334" s="102"/>
      <c r="AX334" s="102"/>
      <c r="AY334" s="176"/>
      <c r="AZ334" s="176"/>
      <c r="BA334" s="176"/>
      <c r="BB334" s="176"/>
      <c r="BC334" s="174"/>
    </row>
    <row r="335" spans="1:398" ht="15" customHeight="1">
      <c r="A335" s="71" t="s">
        <v>37</v>
      </c>
      <c r="B335" s="72">
        <v>306.42512027285358</v>
      </c>
      <c r="C335" s="73">
        <v>149.33490378948449</v>
      </c>
      <c r="D335" s="74">
        <v>3.8133304878856502</v>
      </c>
      <c r="E335" s="75">
        <v>0.01</v>
      </c>
      <c r="F335" s="76">
        <v>3.4999999999999996E-2</v>
      </c>
      <c r="G335" s="75">
        <v>2.7590357026499035E-3</v>
      </c>
      <c r="H335" s="77">
        <v>2.0083781801285783E-2</v>
      </c>
      <c r="I335" s="78">
        <v>0</v>
      </c>
      <c r="J335" s="79">
        <v>0</v>
      </c>
      <c r="K335" s="79">
        <v>0</v>
      </c>
      <c r="L335" s="80">
        <v>0</v>
      </c>
      <c r="M335" s="74">
        <v>4.3580396928321976</v>
      </c>
      <c r="N335" s="37"/>
      <c r="O335" s="71" t="s">
        <v>37</v>
      </c>
      <c r="P335" s="72">
        <v>333.24322235365327</v>
      </c>
      <c r="Q335" s="73">
        <v>151.85358695652175</v>
      </c>
      <c r="R335" s="74">
        <v>4.217014886946</v>
      </c>
      <c r="S335" s="75">
        <v>0.01</v>
      </c>
      <c r="T335" s="76">
        <v>3.4999999999999996E-2</v>
      </c>
      <c r="U335" s="75">
        <v>2.732240437158362E-3</v>
      </c>
      <c r="V335" s="77">
        <v>2.0083781801285783E-2</v>
      </c>
      <c r="W335" s="78">
        <v>0</v>
      </c>
      <c r="X335" s="79">
        <v>0</v>
      </c>
      <c r="Y335" s="79">
        <v>0</v>
      </c>
      <c r="Z335" s="80">
        <v>0</v>
      </c>
      <c r="AA335" s="74">
        <v>4.8192589744536107</v>
      </c>
      <c r="AB335" s="12"/>
      <c r="AC335" s="174"/>
      <c r="AD335" s="175"/>
      <c r="AE335" s="174"/>
      <c r="AF335" s="174"/>
      <c r="AG335" s="102"/>
      <c r="AH335" s="102"/>
      <c r="AI335" s="102"/>
      <c r="AJ335" s="102"/>
      <c r="AK335" s="176"/>
      <c r="AL335" s="176"/>
      <c r="AM335" s="176"/>
      <c r="AN335" s="176"/>
      <c r="AO335" s="174"/>
      <c r="AP335" s="170"/>
      <c r="AQ335" s="174"/>
      <c r="AR335" s="175"/>
      <c r="AS335" s="174"/>
      <c r="AT335" s="174"/>
      <c r="AU335" s="102"/>
      <c r="AV335" s="102"/>
      <c r="AW335" s="102"/>
      <c r="AX335" s="102"/>
      <c r="AY335" s="176"/>
      <c r="AZ335" s="176"/>
      <c r="BA335" s="176"/>
      <c r="BB335" s="176"/>
      <c r="BC335" s="174"/>
    </row>
    <row r="336" spans="1:398" ht="15" customHeight="1">
      <c r="A336" s="61" t="s">
        <v>38</v>
      </c>
      <c r="B336" s="62">
        <v>677.73856327551266</v>
      </c>
      <c r="C336" s="63">
        <v>24.253517785985395</v>
      </c>
      <c r="D336" s="64">
        <v>1.369795358220903</v>
      </c>
      <c r="E336" s="65">
        <v>1.4999999999999999E-2</v>
      </c>
      <c r="F336" s="66">
        <v>2.5000000000000001E-2</v>
      </c>
      <c r="G336" s="65">
        <v>2.732240437158362E-3</v>
      </c>
      <c r="H336" s="67">
        <v>2.4840687285976548E-2</v>
      </c>
      <c r="I336" s="68">
        <v>0</v>
      </c>
      <c r="J336" s="69">
        <v>0</v>
      </c>
      <c r="K336" s="69">
        <v>0</v>
      </c>
      <c r="L336" s="70">
        <v>0</v>
      </c>
      <c r="M336" s="64">
        <v>1.5540743669134309</v>
      </c>
      <c r="N336" s="37"/>
      <c r="O336" s="61" t="s">
        <v>38</v>
      </c>
      <c r="P336" s="62">
        <v>571.25244795227263</v>
      </c>
      <c r="Q336" s="63">
        <v>25.989106382978719</v>
      </c>
      <c r="R336" s="64">
        <v>1.2371950534473857</v>
      </c>
      <c r="S336" s="65">
        <v>1.4999999999999999E-2</v>
      </c>
      <c r="T336" s="66">
        <v>2.5000000000000001E-2</v>
      </c>
      <c r="U336" s="65">
        <v>2.732240437158362E-3</v>
      </c>
      <c r="V336" s="67">
        <v>2.4840687285976548E-2</v>
      </c>
      <c r="W336" s="68">
        <v>0</v>
      </c>
      <c r="X336" s="69">
        <v>0</v>
      </c>
      <c r="Y336" s="69">
        <v>0</v>
      </c>
      <c r="Z336" s="70">
        <v>0</v>
      </c>
      <c r="AA336" s="64">
        <v>1.4036353006275899</v>
      </c>
      <c r="AB336" s="12"/>
      <c r="AC336" s="174"/>
      <c r="AD336" s="175"/>
      <c r="AE336" s="174"/>
      <c r="AF336" s="174"/>
      <c r="AG336" s="102"/>
      <c r="AH336" s="102"/>
      <c r="AI336" s="102"/>
      <c r="AJ336" s="102"/>
      <c r="AK336" s="176"/>
      <c r="AL336" s="176"/>
      <c r="AM336" s="176"/>
      <c r="AN336" s="176"/>
      <c r="AO336" s="174"/>
      <c r="AP336" s="170"/>
      <c r="AQ336" s="174"/>
      <c r="AR336" s="175"/>
      <c r="AS336" s="174"/>
      <c r="AT336" s="174"/>
      <c r="AU336" s="102"/>
      <c r="AV336" s="102"/>
      <c r="AW336" s="102"/>
      <c r="AX336" s="102"/>
      <c r="AY336" s="176"/>
      <c r="AZ336" s="176"/>
      <c r="BA336" s="176"/>
      <c r="BB336" s="176"/>
      <c r="BC336" s="174"/>
    </row>
    <row r="337" spans="1:398" ht="15" customHeight="1">
      <c r="A337" s="71" t="s">
        <v>39</v>
      </c>
      <c r="B337" s="72">
        <v>5.9257841237164781</v>
      </c>
      <c r="C337" s="73">
        <v>271.70316112666239</v>
      </c>
      <c r="D337" s="74">
        <v>0.13417118988066301</v>
      </c>
      <c r="E337" s="75">
        <v>0.01</v>
      </c>
      <c r="F337" s="76">
        <v>3.4999999999999996E-2</v>
      </c>
      <c r="G337" s="75">
        <v>2.732240437158362E-3</v>
      </c>
      <c r="H337" s="77">
        <v>2.0083781801285783E-2</v>
      </c>
      <c r="I337" s="78">
        <v>0</v>
      </c>
      <c r="J337" s="79">
        <v>0</v>
      </c>
      <c r="K337" s="79">
        <v>0</v>
      </c>
      <c r="L337" s="80">
        <v>0</v>
      </c>
      <c r="M337" s="74">
        <v>0.15333256540001983</v>
      </c>
      <c r="N337" s="37"/>
      <c r="O337" s="71" t="s">
        <v>39</v>
      </c>
      <c r="P337" s="72">
        <v>7.1996139306674287</v>
      </c>
      <c r="Q337" s="73">
        <v>370.18</v>
      </c>
      <c r="R337" s="74">
        <v>0.22209609040453909</v>
      </c>
      <c r="S337" s="75">
        <v>0.01</v>
      </c>
      <c r="T337" s="76">
        <v>3.4999999999999996E-2</v>
      </c>
      <c r="U337" s="75">
        <v>2.732240437158362E-3</v>
      </c>
      <c r="V337" s="77">
        <v>2.0083781801285783E-2</v>
      </c>
      <c r="W337" s="78">
        <v>0</v>
      </c>
      <c r="X337" s="79">
        <v>0</v>
      </c>
      <c r="Y337" s="79">
        <v>0</v>
      </c>
      <c r="Z337" s="80">
        <v>0</v>
      </c>
      <c r="AA337" s="74">
        <v>0.25381427516095023</v>
      </c>
      <c r="AB337" s="12"/>
      <c r="AC337" s="174"/>
      <c r="AD337" s="175"/>
      <c r="AE337" s="174"/>
      <c r="AF337" s="174"/>
      <c r="AG337" s="102"/>
      <c r="AH337" s="102"/>
      <c r="AI337" s="102"/>
      <c r="AJ337" s="102"/>
      <c r="AK337" s="176"/>
      <c r="AL337" s="176"/>
      <c r="AM337" s="176"/>
      <c r="AN337" s="176"/>
      <c r="AO337" s="174"/>
      <c r="AP337" s="170"/>
      <c r="AQ337" s="174"/>
      <c r="AR337" s="175"/>
      <c r="AS337" s="174"/>
      <c r="AT337" s="174"/>
      <c r="AU337" s="102"/>
      <c r="AV337" s="102"/>
      <c r="AW337" s="102"/>
      <c r="AX337" s="102"/>
      <c r="AY337" s="176"/>
      <c r="AZ337" s="176"/>
      <c r="BA337" s="176"/>
      <c r="BB337" s="176"/>
      <c r="BC337" s="174"/>
    </row>
    <row r="338" spans="1:398" ht="15" customHeight="1">
      <c r="A338" s="61" t="s">
        <v>40</v>
      </c>
      <c r="B338" s="62">
        <v>9888.3374490089773</v>
      </c>
      <c r="C338" s="63">
        <v>1.7479786472445344</v>
      </c>
      <c r="D338" s="64">
        <v>1.4403835598013486</v>
      </c>
      <c r="E338" s="65">
        <v>1.4999999999999999E-2</v>
      </c>
      <c r="F338" s="66">
        <v>2.5000000000000001E-2</v>
      </c>
      <c r="G338" s="65">
        <v>2.732240437158362E-3</v>
      </c>
      <c r="H338" s="67">
        <v>2.4840687285976548E-2</v>
      </c>
      <c r="I338" s="68">
        <v>0</v>
      </c>
      <c r="J338" s="69">
        <v>0</v>
      </c>
      <c r="K338" s="69">
        <v>0</v>
      </c>
      <c r="L338" s="70">
        <v>0</v>
      </c>
      <c r="M338" s="64">
        <v>1.6341588218827972</v>
      </c>
      <c r="N338" s="37"/>
      <c r="O338" s="61" t="s">
        <v>40</v>
      </c>
      <c r="P338" s="62">
        <v>10871.337347908728</v>
      </c>
      <c r="Q338" s="63">
        <v>1.4955734947864112</v>
      </c>
      <c r="R338" s="64">
        <v>1.3549069992011575</v>
      </c>
      <c r="S338" s="65">
        <v>1.4999999999999999E-2</v>
      </c>
      <c r="T338" s="66">
        <v>2.5000000000000001E-2</v>
      </c>
      <c r="U338" s="65">
        <v>2.732240437158362E-3</v>
      </c>
      <c r="V338" s="67">
        <v>2.4840687285976548E-2</v>
      </c>
      <c r="W338" s="68">
        <v>0</v>
      </c>
      <c r="X338" s="69">
        <v>0</v>
      </c>
      <c r="Y338" s="69">
        <v>0</v>
      </c>
      <c r="Z338" s="70">
        <v>0</v>
      </c>
      <c r="AA338" s="64">
        <v>1.5371830721816093</v>
      </c>
      <c r="AB338" s="12"/>
      <c r="AC338" s="174"/>
      <c r="AD338" s="175"/>
      <c r="AE338" s="174"/>
      <c r="AF338" s="174"/>
      <c r="AG338" s="102"/>
      <c r="AH338" s="102"/>
      <c r="AI338" s="102"/>
      <c r="AJ338" s="102"/>
      <c r="AK338" s="176"/>
      <c r="AL338" s="176"/>
      <c r="AM338" s="176"/>
      <c r="AN338" s="176"/>
      <c r="AO338" s="174"/>
      <c r="AP338" s="170"/>
      <c r="AQ338" s="174"/>
      <c r="AR338" s="175"/>
      <c r="AS338" s="174"/>
      <c r="AT338" s="174"/>
      <c r="AU338" s="102"/>
      <c r="AV338" s="102"/>
      <c r="AW338" s="102"/>
      <c r="AX338" s="102"/>
      <c r="AY338" s="176"/>
      <c r="AZ338" s="176"/>
      <c r="BA338" s="176"/>
      <c r="BB338" s="176"/>
      <c r="BC338" s="174"/>
    </row>
    <row r="339" spans="1:398" ht="15" customHeight="1">
      <c r="A339" s="71" t="s">
        <v>41</v>
      </c>
      <c r="B339" s="72">
        <v>3856.173024666125</v>
      </c>
      <c r="C339" s="73">
        <v>8.1699773902395574</v>
      </c>
      <c r="D339" s="74">
        <v>2.6254038686978274</v>
      </c>
      <c r="E339" s="75">
        <v>1.4999999999999999E-2</v>
      </c>
      <c r="F339" s="76">
        <v>2.5000000000000001E-2</v>
      </c>
      <c r="G339" s="75">
        <v>0.22786779580979655</v>
      </c>
      <c r="H339" s="77">
        <v>2.4840687285976548E-2</v>
      </c>
      <c r="I339" s="78">
        <v>0</v>
      </c>
      <c r="J339" s="79">
        <v>0</v>
      </c>
      <c r="K339" s="79">
        <v>0</v>
      </c>
      <c r="L339" s="80">
        <v>0</v>
      </c>
      <c r="M339" s="74">
        <v>3.6473619064878635</v>
      </c>
      <c r="N339" s="37"/>
      <c r="O339" s="71" t="s">
        <v>41</v>
      </c>
      <c r="P339" s="72">
        <v>0</v>
      </c>
      <c r="Q339" s="73">
        <v>0</v>
      </c>
      <c r="R339" s="74">
        <v>0</v>
      </c>
      <c r="S339" s="75">
        <v>1.4999999999999999E-2</v>
      </c>
      <c r="T339" s="76">
        <v>2.5000000000000001E-2</v>
      </c>
      <c r="U339" s="75">
        <v>0</v>
      </c>
      <c r="V339" s="77">
        <v>2.4840687285976548E-2</v>
      </c>
      <c r="W339" s="78">
        <v>0</v>
      </c>
      <c r="X339" s="79">
        <v>0</v>
      </c>
      <c r="Y339" s="79">
        <v>0</v>
      </c>
      <c r="Z339" s="80">
        <v>0</v>
      </c>
      <c r="AA339" s="74">
        <v>0</v>
      </c>
      <c r="AB339" s="12"/>
      <c r="AC339" s="174"/>
      <c r="AD339" s="175"/>
      <c r="AE339" s="174"/>
      <c r="AF339" s="174"/>
      <c r="AG339" s="102"/>
      <c r="AH339" s="102"/>
      <c r="AI339" s="102"/>
      <c r="AJ339" s="102"/>
      <c r="AK339" s="176"/>
      <c r="AL339" s="176"/>
      <c r="AM339" s="176"/>
      <c r="AN339" s="176"/>
      <c r="AO339" s="174"/>
      <c r="AP339" s="170"/>
      <c r="AQ339" s="174"/>
      <c r="AR339" s="175"/>
      <c r="AS339" s="174"/>
      <c r="AT339" s="174"/>
      <c r="AU339" s="102"/>
      <c r="AV339" s="102"/>
      <c r="AW339" s="102"/>
      <c r="AX339" s="102"/>
      <c r="AY339" s="176"/>
      <c r="AZ339" s="176"/>
      <c r="BA339" s="176"/>
      <c r="BB339" s="176"/>
      <c r="BC339" s="174"/>
    </row>
    <row r="340" spans="1:398" ht="15" customHeight="1">
      <c r="A340" s="61" t="s">
        <v>42</v>
      </c>
      <c r="B340" s="62">
        <v>155.49075986810141</v>
      </c>
      <c r="C340" s="63">
        <v>72.28602291593063</v>
      </c>
      <c r="D340" s="64">
        <v>0.93665071925342047</v>
      </c>
      <c r="E340" s="65">
        <v>0.01</v>
      </c>
      <c r="F340" s="66">
        <v>3.4999999999999996E-2</v>
      </c>
      <c r="G340" s="65">
        <v>2.732240437158362E-3</v>
      </c>
      <c r="H340" s="67">
        <v>2.4840687285976548E-2</v>
      </c>
      <c r="I340" s="68">
        <v>0</v>
      </c>
      <c r="J340" s="69">
        <v>0</v>
      </c>
      <c r="K340" s="69">
        <v>0</v>
      </c>
      <c r="L340" s="70">
        <v>0</v>
      </c>
      <c r="M340" s="64">
        <v>1.0754081359509731</v>
      </c>
      <c r="N340" s="37"/>
      <c r="O340" s="61" t="s">
        <v>42</v>
      </c>
      <c r="P340" s="62">
        <v>168.6934102057198</v>
      </c>
      <c r="Q340" s="63">
        <v>51.869142857142862</v>
      </c>
      <c r="R340" s="64">
        <v>0.72916521608492346</v>
      </c>
      <c r="S340" s="65">
        <v>0.01</v>
      </c>
      <c r="T340" s="66">
        <v>3.4999999999999996E-2</v>
      </c>
      <c r="U340" s="65">
        <v>2.732240437158362E-3</v>
      </c>
      <c r="V340" s="67">
        <v>2.4840687285976548E-2</v>
      </c>
      <c r="W340" s="68">
        <v>0</v>
      </c>
      <c r="X340" s="69">
        <v>0</v>
      </c>
      <c r="Y340" s="69">
        <v>0</v>
      </c>
      <c r="Z340" s="70">
        <v>0</v>
      </c>
      <c r="AA340" s="64">
        <v>0.83718529192525615</v>
      </c>
      <c r="AB340" s="12"/>
      <c r="AC340" s="174"/>
      <c r="AD340" s="175"/>
      <c r="AE340" s="174"/>
      <c r="AF340" s="174"/>
      <c r="AG340" s="102"/>
      <c r="AH340" s="102"/>
      <c r="AI340" s="102"/>
      <c r="AJ340" s="102"/>
      <c r="AK340" s="176"/>
      <c r="AL340" s="176"/>
      <c r="AM340" s="176"/>
      <c r="AN340" s="176"/>
      <c r="AO340" s="174"/>
      <c r="AP340" s="170"/>
      <c r="AQ340" s="174"/>
      <c r="AR340" s="175"/>
      <c r="AS340" s="174"/>
      <c r="AT340" s="174"/>
      <c r="AU340" s="102"/>
      <c r="AV340" s="102"/>
      <c r="AW340" s="102"/>
      <c r="AX340" s="102"/>
      <c r="AY340" s="176"/>
      <c r="AZ340" s="176"/>
      <c r="BA340" s="176"/>
      <c r="BB340" s="176"/>
      <c r="BC340" s="174"/>
    </row>
    <row r="341" spans="1:398" ht="15" customHeight="1">
      <c r="A341" s="71" t="s">
        <v>43</v>
      </c>
      <c r="B341" s="72">
        <v>0</v>
      </c>
      <c r="C341" s="73">
        <v>0</v>
      </c>
      <c r="D341" s="74">
        <v>0</v>
      </c>
      <c r="E341" s="75">
        <v>0.01</v>
      </c>
      <c r="F341" s="76">
        <v>3.4999999999999996E-2</v>
      </c>
      <c r="G341" s="75">
        <v>0</v>
      </c>
      <c r="H341" s="77">
        <v>-8.0536607023604434E-2</v>
      </c>
      <c r="I341" s="78">
        <v>0</v>
      </c>
      <c r="J341" s="79">
        <v>0</v>
      </c>
      <c r="K341" s="79">
        <v>0</v>
      </c>
      <c r="L341" s="80">
        <v>0</v>
      </c>
      <c r="M341" s="74">
        <v>0</v>
      </c>
      <c r="N341" s="37"/>
      <c r="O341" s="71" t="s">
        <v>43</v>
      </c>
      <c r="P341" s="72">
        <v>0</v>
      </c>
      <c r="Q341" s="73">
        <v>0</v>
      </c>
      <c r="R341" s="74">
        <v>0</v>
      </c>
      <c r="S341" s="75">
        <v>0.01</v>
      </c>
      <c r="T341" s="76">
        <v>3.4999999999999996E-2</v>
      </c>
      <c r="U341" s="75">
        <v>0</v>
      </c>
      <c r="V341" s="77">
        <v>-8.0536607023604434E-2</v>
      </c>
      <c r="W341" s="78">
        <v>0</v>
      </c>
      <c r="X341" s="79">
        <v>0</v>
      </c>
      <c r="Y341" s="79">
        <v>0</v>
      </c>
      <c r="Z341" s="80">
        <v>0</v>
      </c>
      <c r="AA341" s="74">
        <v>0</v>
      </c>
      <c r="AB341" s="12"/>
      <c r="AC341" s="174"/>
      <c r="AD341" s="175"/>
      <c r="AE341" s="174"/>
      <c r="AF341" s="174"/>
      <c r="AG341" s="102"/>
      <c r="AH341" s="102"/>
      <c r="AI341" s="102"/>
      <c r="AJ341" s="102"/>
      <c r="AK341" s="176"/>
      <c r="AL341" s="176"/>
      <c r="AM341" s="176"/>
      <c r="AN341" s="176"/>
      <c r="AO341" s="174"/>
      <c r="AP341" s="170"/>
      <c r="AQ341" s="174"/>
      <c r="AR341" s="175"/>
      <c r="AS341" s="174"/>
      <c r="AT341" s="174"/>
      <c r="AU341" s="102"/>
      <c r="AV341" s="102"/>
      <c r="AW341" s="102"/>
      <c r="AX341" s="102"/>
      <c r="AY341" s="176"/>
      <c r="AZ341" s="176"/>
      <c r="BA341" s="176"/>
      <c r="BB341" s="176"/>
      <c r="BC341" s="174"/>
    </row>
    <row r="342" spans="1:398" ht="15" customHeight="1">
      <c r="A342" s="61" t="s">
        <v>44</v>
      </c>
      <c r="B342" s="62">
        <v>0</v>
      </c>
      <c r="C342" s="63">
        <v>0</v>
      </c>
      <c r="D342" s="64">
        <v>0</v>
      </c>
      <c r="E342" s="65">
        <v>0.01</v>
      </c>
      <c r="F342" s="66">
        <v>3.4999999999999996E-2</v>
      </c>
      <c r="G342" s="65">
        <v>0</v>
      </c>
      <c r="H342" s="67">
        <v>-8.0536607023604434E-2</v>
      </c>
      <c r="I342" s="68">
        <v>0</v>
      </c>
      <c r="J342" s="69">
        <v>0</v>
      </c>
      <c r="K342" s="69">
        <v>0</v>
      </c>
      <c r="L342" s="70">
        <v>0</v>
      </c>
      <c r="M342" s="64">
        <v>0</v>
      </c>
      <c r="N342" s="37"/>
      <c r="O342" s="61" t="s">
        <v>44</v>
      </c>
      <c r="P342" s="62">
        <v>0</v>
      </c>
      <c r="Q342" s="63">
        <v>0</v>
      </c>
      <c r="R342" s="64">
        <v>0</v>
      </c>
      <c r="S342" s="65">
        <v>0.01</v>
      </c>
      <c r="T342" s="66">
        <v>3.4999999999999996E-2</v>
      </c>
      <c r="U342" s="65">
        <v>0</v>
      </c>
      <c r="V342" s="67">
        <v>-8.0536607023604434E-2</v>
      </c>
      <c r="W342" s="68">
        <v>0</v>
      </c>
      <c r="X342" s="69">
        <v>0</v>
      </c>
      <c r="Y342" s="69">
        <v>0</v>
      </c>
      <c r="Z342" s="70">
        <v>0</v>
      </c>
      <c r="AA342" s="64">
        <v>0</v>
      </c>
      <c r="AB342" s="12"/>
      <c r="AC342" s="174"/>
      <c r="AD342" s="175"/>
      <c r="AE342" s="174"/>
      <c r="AF342" s="174"/>
      <c r="AG342" s="102"/>
      <c r="AH342" s="102"/>
      <c r="AI342" s="102"/>
      <c r="AJ342" s="102"/>
      <c r="AK342" s="176"/>
      <c r="AL342" s="176"/>
      <c r="AM342" s="176"/>
      <c r="AN342" s="176"/>
      <c r="AO342" s="174"/>
      <c r="AP342" s="170"/>
      <c r="AQ342" s="174"/>
      <c r="AR342" s="175"/>
      <c r="AS342" s="174"/>
      <c r="AT342" s="174"/>
      <c r="AU342" s="102"/>
      <c r="AV342" s="102"/>
      <c r="AW342" s="102"/>
      <c r="AX342" s="102"/>
      <c r="AY342" s="176"/>
      <c r="AZ342" s="176"/>
      <c r="BA342" s="176"/>
      <c r="BB342" s="176"/>
      <c r="BC342" s="174"/>
    </row>
    <row r="343" spans="1:398" ht="15" customHeight="1">
      <c r="A343" s="71" t="s">
        <v>45</v>
      </c>
      <c r="B343" s="72">
        <v>4296.7725956289014</v>
      </c>
      <c r="C343" s="73">
        <v>54.346791624223215</v>
      </c>
      <c r="D343" s="74">
        <v>19.459650409276385</v>
      </c>
      <c r="E343" s="75">
        <v>-5.0000000000000001E-3</v>
      </c>
      <c r="F343" s="76">
        <v>4.9999999999999996E-2</v>
      </c>
      <c r="G343" s="75">
        <v>2.732240437158362E-3</v>
      </c>
      <c r="H343" s="77">
        <v>3.4246529204594367E-2</v>
      </c>
      <c r="I343" s="78">
        <v>0</v>
      </c>
      <c r="J343" s="79">
        <v>0</v>
      </c>
      <c r="K343" s="79">
        <v>0</v>
      </c>
      <c r="L343" s="80">
        <v>0</v>
      </c>
      <c r="M343" s="74">
        <v>22.515159840800415</v>
      </c>
      <c r="N343" s="37"/>
      <c r="O343" s="71" t="s">
        <v>45</v>
      </c>
      <c r="P343" s="72">
        <v>3972.2683212620018</v>
      </c>
      <c r="Q343" s="73">
        <v>112.10467009685229</v>
      </c>
      <c r="R343" s="74">
        <v>37.109152474271163</v>
      </c>
      <c r="S343" s="75">
        <v>-5.0000000000000001E-3</v>
      </c>
      <c r="T343" s="76">
        <v>4.9999999999999996E-2</v>
      </c>
      <c r="U343" s="75">
        <v>2.732240437158362E-3</v>
      </c>
      <c r="V343" s="77">
        <v>3.4246529204594367E-2</v>
      </c>
      <c r="W343" s="78">
        <v>0</v>
      </c>
      <c r="X343" s="79">
        <v>0</v>
      </c>
      <c r="Y343" s="79">
        <v>0</v>
      </c>
      <c r="Z343" s="80">
        <v>0</v>
      </c>
      <c r="AA343" s="74">
        <v>42.935946018668417</v>
      </c>
      <c r="AB343" s="12"/>
      <c r="AC343" s="174"/>
      <c r="AD343" s="175"/>
      <c r="AE343" s="174"/>
      <c r="AF343" s="174"/>
      <c r="AG343" s="102"/>
      <c r="AH343" s="102"/>
      <c r="AI343" s="102"/>
      <c r="AJ343" s="102"/>
      <c r="AK343" s="176"/>
      <c r="AL343" s="176"/>
      <c r="AM343" s="176"/>
      <c r="AN343" s="176"/>
      <c r="AO343" s="174"/>
      <c r="AP343" s="170"/>
      <c r="AQ343" s="174"/>
      <c r="AR343" s="175"/>
      <c r="AS343" s="174"/>
      <c r="AT343" s="174"/>
      <c r="AU343" s="102"/>
      <c r="AV343" s="102"/>
      <c r="AW343" s="102"/>
      <c r="AX343" s="102"/>
      <c r="AY343" s="176"/>
      <c r="AZ343" s="176"/>
      <c r="BA343" s="176"/>
      <c r="BB343" s="176"/>
      <c r="BC343" s="174"/>
    </row>
    <row r="344" spans="1:398" ht="15" customHeight="1">
      <c r="A344" s="61" t="s">
        <v>46</v>
      </c>
      <c r="B344" s="62">
        <v>22146.522391970961</v>
      </c>
      <c r="C344" s="63">
        <v>0.29250641563707763</v>
      </c>
      <c r="D344" s="64">
        <v>0.53983332364180869</v>
      </c>
      <c r="E344" s="65">
        <v>1.4999999999999999E-2</v>
      </c>
      <c r="F344" s="66">
        <v>2.5000000000000001E-2</v>
      </c>
      <c r="G344" s="65">
        <v>2.732240437158362E-3</v>
      </c>
      <c r="H344" s="67">
        <v>1.8651478642037533E-2</v>
      </c>
      <c r="I344" s="68">
        <v>0</v>
      </c>
      <c r="J344" s="69">
        <v>0</v>
      </c>
      <c r="K344" s="69">
        <v>0</v>
      </c>
      <c r="L344" s="70">
        <v>0</v>
      </c>
      <c r="M344" s="64">
        <v>0.6087585272910182</v>
      </c>
      <c r="N344" s="37"/>
      <c r="O344" s="61" t="s">
        <v>46</v>
      </c>
      <c r="P344" s="62">
        <v>26942.051066429794</v>
      </c>
      <c r="Q344" s="63">
        <v>0.231384260436581</v>
      </c>
      <c r="R344" s="64">
        <v>0.51949721338753807</v>
      </c>
      <c r="S344" s="65">
        <v>1.4999999999999999E-2</v>
      </c>
      <c r="T344" s="66">
        <v>2.5000000000000001E-2</v>
      </c>
      <c r="U344" s="65">
        <v>2.732240437158362E-3</v>
      </c>
      <c r="V344" s="67">
        <v>1.8651478642037533E-2</v>
      </c>
      <c r="W344" s="68">
        <v>0</v>
      </c>
      <c r="X344" s="69">
        <v>0</v>
      </c>
      <c r="Y344" s="69">
        <v>0</v>
      </c>
      <c r="Z344" s="70">
        <v>0</v>
      </c>
      <c r="AA344" s="64">
        <v>0.58582592941858336</v>
      </c>
      <c r="AB344" s="12"/>
      <c r="AC344" s="174"/>
      <c r="AD344" s="175"/>
      <c r="AE344" s="174"/>
      <c r="AF344" s="174"/>
      <c r="AG344" s="102"/>
      <c r="AH344" s="102"/>
      <c r="AI344" s="102"/>
      <c r="AJ344" s="102"/>
      <c r="AK344" s="176"/>
      <c r="AL344" s="176"/>
      <c r="AM344" s="176"/>
      <c r="AN344" s="176"/>
      <c r="AO344" s="174"/>
      <c r="AP344" s="170"/>
      <c r="AQ344" s="174"/>
      <c r="AR344" s="175"/>
      <c r="AS344" s="174"/>
      <c r="AT344" s="174"/>
      <c r="AU344" s="102"/>
      <c r="AV344" s="102"/>
      <c r="AW344" s="102"/>
      <c r="AX344" s="102"/>
      <c r="AY344" s="176"/>
      <c r="AZ344" s="176"/>
      <c r="BA344" s="176"/>
      <c r="BB344" s="176"/>
      <c r="BC344" s="174"/>
    </row>
    <row r="345" spans="1:398" ht="15" customHeight="1">
      <c r="A345" s="71" t="s">
        <v>47</v>
      </c>
      <c r="B345" s="72">
        <v>3042.7778842413031</v>
      </c>
      <c r="C345" s="73">
        <v>138.33426970032971</v>
      </c>
      <c r="D345" s="74">
        <v>35.076704706402921</v>
      </c>
      <c r="E345" s="75">
        <v>0</v>
      </c>
      <c r="F345" s="76">
        <v>3.4999999999999996E-2</v>
      </c>
      <c r="G345" s="75">
        <v>3.1969964749547719E-2</v>
      </c>
      <c r="H345" s="77">
        <v>1.5613144376080745E-2</v>
      </c>
      <c r="I345" s="78">
        <v>0</v>
      </c>
      <c r="J345" s="79">
        <v>0</v>
      </c>
      <c r="K345" s="79">
        <v>0</v>
      </c>
      <c r="L345" s="80">
        <v>0</v>
      </c>
      <c r="M345" s="74">
        <v>40.064989345537072</v>
      </c>
      <c r="N345" s="37"/>
      <c r="O345" s="71" t="s">
        <v>47</v>
      </c>
      <c r="P345" s="72">
        <v>2073.439188928427</v>
      </c>
      <c r="Q345" s="73">
        <v>227.64907450523867</v>
      </c>
      <c r="R345" s="74">
        <v>39.334709366870761</v>
      </c>
      <c r="S345" s="75">
        <v>0</v>
      </c>
      <c r="T345" s="76">
        <v>3.4999999999999996E-2</v>
      </c>
      <c r="U345" s="75">
        <v>2.251689630086573E-2</v>
      </c>
      <c r="V345" s="77">
        <v>1.5613144376080745E-2</v>
      </c>
      <c r="W345" s="78">
        <v>0</v>
      </c>
      <c r="X345" s="79">
        <v>0</v>
      </c>
      <c r="Y345" s="79">
        <v>0</v>
      </c>
      <c r="Z345" s="80">
        <v>0</v>
      </c>
      <c r="AA345" s="74">
        <v>44.516973010526399</v>
      </c>
      <c r="AB345" s="12"/>
      <c r="AC345" s="174"/>
      <c r="AD345" s="175"/>
      <c r="AE345" s="174"/>
      <c r="AF345" s="174"/>
      <c r="AG345" s="102"/>
      <c r="AH345" s="102"/>
      <c r="AI345" s="102"/>
      <c r="AJ345" s="102"/>
      <c r="AK345" s="176"/>
      <c r="AL345" s="176"/>
      <c r="AM345" s="176"/>
      <c r="AN345" s="176"/>
      <c r="AO345" s="174"/>
      <c r="AP345" s="170"/>
      <c r="AQ345" s="174"/>
      <c r="AR345" s="175"/>
      <c r="AS345" s="174"/>
      <c r="AT345" s="174"/>
      <c r="AU345" s="102"/>
      <c r="AV345" s="102"/>
      <c r="AW345" s="102"/>
      <c r="AX345" s="102"/>
      <c r="AY345" s="176"/>
      <c r="AZ345" s="176"/>
      <c r="BA345" s="176"/>
      <c r="BB345" s="176"/>
      <c r="BC345" s="174"/>
    </row>
    <row r="346" spans="1:398" ht="15" customHeight="1">
      <c r="A346" s="61" t="s">
        <v>48</v>
      </c>
      <c r="B346" s="62">
        <v>0</v>
      </c>
      <c r="C346" s="63">
        <v>0</v>
      </c>
      <c r="D346" s="64">
        <v>0</v>
      </c>
      <c r="E346" s="65">
        <v>0.01</v>
      </c>
      <c r="F346" s="66">
        <v>1.4999999999999999E-2</v>
      </c>
      <c r="G346" s="65">
        <v>0</v>
      </c>
      <c r="H346" s="67">
        <v>2.4840687285976548E-2</v>
      </c>
      <c r="I346" s="68">
        <v>0</v>
      </c>
      <c r="J346" s="69">
        <v>0</v>
      </c>
      <c r="K346" s="69">
        <v>0</v>
      </c>
      <c r="L346" s="70">
        <v>0</v>
      </c>
      <c r="M346" s="64">
        <v>0</v>
      </c>
      <c r="N346" s="37"/>
      <c r="O346" s="61" t="s">
        <v>48</v>
      </c>
      <c r="P346" s="62">
        <v>31.274874756509206</v>
      </c>
      <c r="Q346" s="63">
        <v>16.462307692307689</v>
      </c>
      <c r="R346" s="64">
        <v>4.2904717606670091E-2</v>
      </c>
      <c r="S346" s="65">
        <v>0.01</v>
      </c>
      <c r="T346" s="66">
        <v>1.4999999999999999E-2</v>
      </c>
      <c r="U346" s="65">
        <v>2.732240437158362E-3</v>
      </c>
      <c r="V346" s="67">
        <v>2.4840687285976548E-2</v>
      </c>
      <c r="W346" s="68">
        <v>0</v>
      </c>
      <c r="X346" s="69">
        <v>0</v>
      </c>
      <c r="Y346" s="69">
        <v>0</v>
      </c>
      <c r="Z346" s="70">
        <v>0</v>
      </c>
      <c r="AA346" s="64">
        <v>4.6915346241492864E-2</v>
      </c>
      <c r="AB346" s="12"/>
      <c r="AC346" s="174"/>
      <c r="AD346" s="175"/>
      <c r="AE346" s="174"/>
      <c r="AF346" s="174"/>
      <c r="AG346" s="102"/>
      <c r="AH346" s="102"/>
      <c r="AI346" s="102"/>
      <c r="AJ346" s="102"/>
      <c r="AK346" s="176"/>
      <c r="AL346" s="176"/>
      <c r="AM346" s="176"/>
      <c r="AN346" s="176"/>
      <c r="AO346" s="174"/>
      <c r="AP346" s="170"/>
      <c r="AQ346" s="174"/>
      <c r="AR346" s="175"/>
      <c r="AS346" s="174"/>
      <c r="AT346" s="174"/>
      <c r="AU346" s="102"/>
      <c r="AV346" s="102"/>
      <c r="AW346" s="102"/>
      <c r="AX346" s="102"/>
      <c r="AY346" s="176"/>
      <c r="AZ346" s="176"/>
      <c r="BA346" s="176"/>
      <c r="BB346" s="176"/>
      <c r="BC346" s="174"/>
    </row>
    <row r="347" spans="1:398" ht="15" customHeight="1">
      <c r="A347" s="71" t="s">
        <v>49</v>
      </c>
      <c r="B347" s="72">
        <v>2452.0346930548662</v>
      </c>
      <c r="C347" s="73">
        <v>17.850668467763875</v>
      </c>
      <c r="D347" s="74">
        <v>3.6475381980981312</v>
      </c>
      <c r="E347" s="75">
        <v>1.4999999999999999E-2</v>
      </c>
      <c r="F347" s="76">
        <v>2.5000000000000001E-2</v>
      </c>
      <c r="G347" s="75">
        <v>2.732240437158362E-3</v>
      </c>
      <c r="H347" s="77">
        <v>2.4840687285976548E-2</v>
      </c>
      <c r="I347" s="78">
        <v>0</v>
      </c>
      <c r="J347" s="79">
        <v>0</v>
      </c>
      <c r="K347" s="79">
        <v>0</v>
      </c>
      <c r="L347" s="80">
        <v>0</v>
      </c>
      <c r="M347" s="74">
        <v>4.1382426812748481</v>
      </c>
      <c r="N347" s="37"/>
      <c r="O347" s="71" t="s">
        <v>49</v>
      </c>
      <c r="P347" s="72">
        <v>494.32065493230289</v>
      </c>
      <c r="Q347" s="73">
        <v>175.4328536585366</v>
      </c>
      <c r="R347" s="74">
        <v>7.2266735930942225</v>
      </c>
      <c r="S347" s="75">
        <v>1.4999999999999999E-2</v>
      </c>
      <c r="T347" s="76">
        <v>2.5000000000000001E-2</v>
      </c>
      <c r="U347" s="75">
        <v>2.732240437158362E-3</v>
      </c>
      <c r="V347" s="77">
        <v>2.4840687285976548E-2</v>
      </c>
      <c r="W347" s="78">
        <v>0</v>
      </c>
      <c r="X347" s="79">
        <v>0</v>
      </c>
      <c r="Y347" s="79">
        <v>0</v>
      </c>
      <c r="Z347" s="80">
        <v>0</v>
      </c>
      <c r="AA347" s="74">
        <v>8.1988803084166655</v>
      </c>
      <c r="AB347" s="12"/>
      <c r="AC347" s="174"/>
      <c r="AD347" s="175"/>
      <c r="AE347" s="174"/>
      <c r="AF347" s="174"/>
      <c r="AG347" s="102"/>
      <c r="AH347" s="102"/>
      <c r="AI347" s="102"/>
      <c r="AJ347" s="102"/>
      <c r="AK347" s="176"/>
      <c r="AL347" s="176"/>
      <c r="AM347" s="176"/>
      <c r="AN347" s="176"/>
      <c r="AO347" s="174"/>
      <c r="AP347" s="170"/>
      <c r="AQ347" s="174"/>
      <c r="AR347" s="175"/>
      <c r="AS347" s="174"/>
      <c r="AT347" s="174"/>
      <c r="AU347" s="102"/>
      <c r="AV347" s="102"/>
      <c r="AW347" s="102"/>
      <c r="AX347" s="102"/>
      <c r="AY347" s="176"/>
      <c r="AZ347" s="176"/>
      <c r="BA347" s="176"/>
      <c r="BB347" s="176"/>
      <c r="BC347" s="174"/>
    </row>
    <row r="348" spans="1:398" ht="15" customHeight="1">
      <c r="A348" s="81" t="s">
        <v>50</v>
      </c>
      <c r="B348" s="82">
        <v>789.92200101201377</v>
      </c>
      <c r="C348" s="83">
        <v>25.186009883116522</v>
      </c>
      <c r="D348" s="84">
        <v>1.6579152770316465</v>
      </c>
      <c r="E348" s="85">
        <v>1.4999999999999999E-2</v>
      </c>
      <c r="F348" s="86">
        <v>2.5000000000000001E-2</v>
      </c>
      <c r="G348" s="85">
        <v>2.732240437158362E-3</v>
      </c>
      <c r="H348" s="87">
        <v>2.4840687285976548E-2</v>
      </c>
      <c r="I348" s="160">
        <v>0</v>
      </c>
      <c r="J348" s="161">
        <v>0</v>
      </c>
      <c r="K348" s="89">
        <v>0</v>
      </c>
      <c r="L348" s="90">
        <v>0</v>
      </c>
      <c r="M348" s="84">
        <v>1.8809551507719104</v>
      </c>
      <c r="N348" s="37"/>
      <c r="O348" s="81" t="s">
        <v>50</v>
      </c>
      <c r="P348" s="82">
        <v>712.30886576542844</v>
      </c>
      <c r="Q348" s="83">
        <v>27.04320689655173</v>
      </c>
      <c r="R348" s="84">
        <v>1.6052596692618812</v>
      </c>
      <c r="S348" s="85">
        <v>1.4999999999999999E-2</v>
      </c>
      <c r="T348" s="86">
        <v>2.5000000000000001E-2</v>
      </c>
      <c r="U348" s="85">
        <v>2.732240437158362E-3</v>
      </c>
      <c r="V348" s="87">
        <v>2.4840687285976548E-2</v>
      </c>
      <c r="W348" s="88">
        <v>0</v>
      </c>
      <c r="X348" s="89">
        <v>0</v>
      </c>
      <c r="Y348" s="89">
        <v>0</v>
      </c>
      <c r="Z348" s="90">
        <v>0</v>
      </c>
      <c r="AA348" s="84">
        <v>1.8212157672076956</v>
      </c>
      <c r="AB348" s="12"/>
      <c r="AC348" s="174"/>
      <c r="AD348" s="175"/>
      <c r="AE348" s="174"/>
      <c r="AF348" s="174"/>
      <c r="AG348" s="102"/>
      <c r="AH348" s="102"/>
      <c r="AI348" s="102"/>
      <c r="AJ348" s="102"/>
      <c r="AK348" s="176"/>
      <c r="AL348" s="176"/>
      <c r="AM348" s="176"/>
      <c r="AN348" s="176"/>
      <c r="AO348" s="174"/>
      <c r="AP348" s="170"/>
      <c r="AQ348" s="174"/>
      <c r="AR348" s="175"/>
      <c r="AS348" s="174"/>
      <c r="AT348" s="174"/>
      <c r="AU348" s="102"/>
      <c r="AV348" s="102"/>
      <c r="AW348" s="102"/>
      <c r="AX348" s="102"/>
      <c r="AY348" s="176"/>
      <c r="AZ348" s="176"/>
      <c r="BA348" s="176"/>
      <c r="BB348" s="176"/>
      <c r="BC348" s="174"/>
    </row>
    <row r="349" spans="1:398" ht="15" customHeight="1">
      <c r="A349" s="91" t="s">
        <v>51</v>
      </c>
      <c r="B349" s="92"/>
      <c r="C349" s="93"/>
      <c r="D349" s="94">
        <v>98.132205456332315</v>
      </c>
      <c r="E349" s="95">
        <v>3.8192547875125732E-3</v>
      </c>
      <c r="F349" s="96">
        <v>3.6696141165704028E-2</v>
      </c>
      <c r="G349" s="95">
        <v>1.9271913293175659E-2</v>
      </c>
      <c r="H349" s="97">
        <v>1.960748209368297E-2</v>
      </c>
      <c r="I349" s="98"/>
      <c r="J349" s="98"/>
      <c r="K349" s="98"/>
      <c r="L349" s="98"/>
      <c r="M349" s="99">
        <v>112.64465626779425</v>
      </c>
      <c r="N349" s="37"/>
      <c r="O349" s="91" t="s">
        <v>51</v>
      </c>
      <c r="P349" s="92"/>
      <c r="Q349" s="93"/>
      <c r="R349" s="94">
        <v>118.35523515069882</v>
      </c>
      <c r="S349" s="95">
        <v>2.3111851487243162E-3</v>
      </c>
      <c r="T349" s="96">
        <v>3.8438991064979652E-2</v>
      </c>
      <c r="U349" s="95">
        <v>9.3424594533890043E-3</v>
      </c>
      <c r="V349" s="97">
        <v>2.359448569976811E-2</v>
      </c>
      <c r="W349" s="98"/>
      <c r="X349" s="98"/>
      <c r="Y349" s="98"/>
      <c r="Z349" s="98"/>
      <c r="AA349" s="99">
        <v>135.12325821874251</v>
      </c>
      <c r="AB349" s="12"/>
      <c r="AC349" s="177"/>
      <c r="AD349" s="178"/>
      <c r="AE349" s="179"/>
      <c r="AF349" s="179"/>
      <c r="AG349" s="180"/>
      <c r="AH349" s="180"/>
      <c r="AI349" s="180"/>
      <c r="AJ349" s="180"/>
      <c r="AK349" s="178"/>
      <c r="AL349" s="178"/>
      <c r="AM349" s="178"/>
      <c r="AN349" s="178"/>
      <c r="AO349" s="179"/>
      <c r="AP349" s="170"/>
      <c r="AQ349" s="177"/>
      <c r="AR349" s="178"/>
      <c r="AS349" s="179"/>
      <c r="AT349" s="179"/>
      <c r="AU349" s="180"/>
      <c r="AV349" s="180"/>
      <c r="AW349" s="180"/>
      <c r="AX349" s="180"/>
      <c r="AY349" s="178"/>
      <c r="AZ349" s="178"/>
      <c r="BA349" s="178"/>
      <c r="BB349" s="178"/>
      <c r="BC349" s="179"/>
    </row>
    <row r="350" spans="1:398" ht="15" customHeight="1">
      <c r="A350" s="100"/>
      <c r="B350" s="101"/>
      <c r="C350" s="101"/>
      <c r="D350" s="101"/>
      <c r="E350" s="103"/>
      <c r="F350" s="103"/>
      <c r="G350" s="103"/>
      <c r="H350" s="103"/>
      <c r="I350" s="103"/>
      <c r="J350" s="103"/>
      <c r="K350" s="102"/>
      <c r="L350" s="103"/>
      <c r="M350" s="101"/>
      <c r="N350" s="12"/>
      <c r="O350" s="100"/>
      <c r="P350" s="101"/>
      <c r="Q350" s="101"/>
      <c r="R350" s="101"/>
      <c r="S350" s="103"/>
      <c r="T350" s="103"/>
      <c r="U350" s="103"/>
      <c r="V350" s="103"/>
      <c r="W350" s="103"/>
      <c r="X350" s="103"/>
      <c r="Y350" s="102"/>
      <c r="Z350" s="103"/>
      <c r="AA350" s="101"/>
      <c r="AB350" s="12"/>
      <c r="AC350" s="100"/>
      <c r="AD350" s="101"/>
      <c r="AE350" s="101"/>
      <c r="AF350" s="101"/>
      <c r="AG350" s="103"/>
      <c r="AH350" s="103"/>
      <c r="AI350" s="103"/>
      <c r="AJ350" s="103"/>
      <c r="AK350" s="103"/>
      <c r="AL350" s="103"/>
      <c r="AM350" s="102"/>
      <c r="AN350" s="103"/>
      <c r="AO350" s="101"/>
      <c r="AP350" s="170"/>
      <c r="AQ350" s="100"/>
      <c r="AR350" s="101"/>
      <c r="AS350" s="101"/>
      <c r="AT350" s="101"/>
      <c r="AU350" s="103"/>
      <c r="AV350" s="103"/>
      <c r="AW350" s="103"/>
      <c r="AX350" s="103"/>
      <c r="AY350" s="103"/>
      <c r="AZ350" s="103"/>
      <c r="BA350" s="102"/>
      <c r="BB350" s="103"/>
      <c r="BC350" s="101"/>
    </row>
    <row r="351" spans="1:398" ht="15" customHeight="1">
      <c r="A351" s="104" t="s">
        <v>52</v>
      </c>
      <c r="B351" s="105"/>
      <c r="C351" s="105"/>
      <c r="D351" s="105"/>
      <c r="E351" s="105"/>
      <c r="F351" s="106"/>
      <c r="G351" s="10"/>
      <c r="H351" s="107" t="s">
        <v>53</v>
      </c>
      <c r="I351" s="108"/>
      <c r="J351" s="107"/>
      <c r="K351" s="107"/>
      <c r="L351" s="108"/>
      <c r="M351" s="109"/>
      <c r="N351" s="37"/>
      <c r="O351" s="104" t="s">
        <v>52</v>
      </c>
      <c r="P351" s="105"/>
      <c r="Q351" s="105"/>
      <c r="R351" s="105"/>
      <c r="S351" s="105"/>
      <c r="T351" s="106"/>
      <c r="U351" s="10"/>
      <c r="V351" s="107" t="s">
        <v>53</v>
      </c>
      <c r="W351" s="108"/>
      <c r="X351" s="107"/>
      <c r="Y351" s="107"/>
      <c r="Z351" s="108"/>
      <c r="AA351" s="109"/>
      <c r="AB351" s="24"/>
      <c r="AC351"/>
      <c r="AD351"/>
      <c r="AE351"/>
      <c r="AF351"/>
      <c r="AG351"/>
      <c r="AH351"/>
      <c r="AI351"/>
      <c r="AJ351"/>
      <c r="AK351"/>
      <c r="AL351"/>
      <c r="AM351"/>
      <c r="AO351"/>
      <c r="AP351"/>
      <c r="AQ351"/>
      <c r="AR351"/>
      <c r="AS351"/>
      <c r="AT351"/>
      <c r="AU351"/>
      <c r="AV351"/>
      <c r="AW351"/>
      <c r="AX351"/>
      <c r="AY351"/>
      <c r="AZ351"/>
      <c r="BA351"/>
      <c r="BC351"/>
      <c r="BD351"/>
      <c r="BE351"/>
      <c r="BF351"/>
      <c r="BG351"/>
      <c r="BH351"/>
      <c r="BP351" s="9"/>
      <c r="CE351" s="9"/>
      <c r="CT351" s="9"/>
      <c r="FB351" s="9"/>
      <c r="FQ351" s="9"/>
      <c r="GF351" s="9"/>
      <c r="HJ351" s="9"/>
      <c r="HY351" s="9"/>
      <c r="IN351" s="9"/>
      <c r="KV351" s="9"/>
      <c r="LK351" s="9"/>
      <c r="LZ351" s="9"/>
      <c r="ND351" s="9"/>
      <c r="NS351" s="9"/>
      <c r="OH351" s="9"/>
    </row>
    <row r="352" spans="1:398" ht="15" customHeight="1">
      <c r="A352" s="110" t="s">
        <v>54</v>
      </c>
      <c r="B352" s="111"/>
      <c r="C352" s="111"/>
      <c r="D352" s="111"/>
      <c r="E352" s="111"/>
      <c r="F352" s="112"/>
      <c r="G352" s="10"/>
      <c r="H352" s="117" t="s">
        <v>55</v>
      </c>
      <c r="I352" s="118"/>
      <c r="J352" s="118"/>
      <c r="K352" s="118"/>
      <c r="L352" s="119" t="s">
        <v>56</v>
      </c>
      <c r="M352" s="120" t="s">
        <v>27</v>
      </c>
      <c r="N352" s="37"/>
      <c r="O352" s="110" t="s">
        <v>54</v>
      </c>
      <c r="P352" s="111"/>
      <c r="Q352" s="111"/>
      <c r="R352" s="111"/>
      <c r="S352" s="111"/>
      <c r="T352" s="112"/>
      <c r="U352" s="10"/>
      <c r="V352" s="117" t="s">
        <v>55</v>
      </c>
      <c r="W352" s="118"/>
      <c r="X352" s="118"/>
      <c r="Y352" s="118"/>
      <c r="Z352" s="119" t="s">
        <v>56</v>
      </c>
      <c r="AA352" s="120" t="s">
        <v>27</v>
      </c>
      <c r="AB352" s="12"/>
      <c r="AC352" s="122"/>
      <c r="AD352" s="122"/>
      <c r="AE352" s="122"/>
      <c r="AF352" s="122"/>
      <c r="AG352" s="122"/>
      <c r="AH352" s="122"/>
      <c r="AI352" s="10"/>
      <c r="AJ352" s="181"/>
      <c r="AK352" s="182"/>
      <c r="AL352" s="182"/>
      <c r="AM352" s="182"/>
      <c r="AN352" s="183"/>
      <c r="AO352" s="183"/>
      <c r="AP352" s="170"/>
      <c r="AQ352" s="122"/>
      <c r="AR352" s="122"/>
      <c r="AS352" s="122"/>
      <c r="AT352" s="122"/>
      <c r="AU352" s="122"/>
      <c r="AV352" s="122"/>
      <c r="AW352" s="10"/>
      <c r="AX352" s="181"/>
      <c r="AY352" s="182"/>
      <c r="AZ352" s="182"/>
      <c r="BA352" s="182"/>
      <c r="BB352" s="183"/>
      <c r="BC352" s="183"/>
    </row>
    <row r="353" spans="1:398" ht="15" customHeight="1">
      <c r="A353" s="121" t="s">
        <v>57</v>
      </c>
      <c r="B353" s="122"/>
      <c r="C353" s="122"/>
      <c r="D353" s="122"/>
      <c r="E353" s="122"/>
      <c r="F353" s="123"/>
      <c r="G353" s="10"/>
      <c r="H353" s="23" t="s">
        <v>58</v>
      </c>
      <c r="I353" s="124"/>
      <c r="J353" s="124"/>
      <c r="K353" s="124"/>
      <c r="L353" s="125">
        <v>9.5000000000000001E-2</v>
      </c>
      <c r="M353" s="162">
        <v>12.023867803865679</v>
      </c>
      <c r="N353" s="37"/>
      <c r="O353" s="121" t="s">
        <v>57</v>
      </c>
      <c r="P353" s="122"/>
      <c r="Q353" s="122"/>
      <c r="R353" s="122"/>
      <c r="S353" s="122"/>
      <c r="T353" s="123"/>
      <c r="U353" s="10"/>
      <c r="V353" s="23" t="s">
        <v>58</v>
      </c>
      <c r="W353" s="124"/>
      <c r="X353" s="124"/>
      <c r="Y353" s="124"/>
      <c r="Z353" s="125">
        <v>9.5000000000000001E-2</v>
      </c>
      <c r="AA353" s="162">
        <v>14.42326913570847</v>
      </c>
      <c r="AB353" s="12"/>
      <c r="AC353" s="122"/>
      <c r="AD353" s="122"/>
      <c r="AE353" s="122"/>
      <c r="AF353" s="122"/>
      <c r="AG353" s="122"/>
      <c r="AH353" s="122"/>
      <c r="AI353" s="10"/>
      <c r="AJ353" s="10"/>
      <c r="AK353" s="180"/>
      <c r="AL353" s="180"/>
      <c r="AM353" s="180"/>
      <c r="AN353" s="184"/>
      <c r="AO353" s="168"/>
      <c r="AP353" s="170"/>
      <c r="AQ353" s="122"/>
      <c r="AR353" s="122"/>
      <c r="AS353" s="122"/>
      <c r="AT353" s="122"/>
      <c r="AU353" s="122"/>
      <c r="AV353" s="122"/>
      <c r="AW353" s="10"/>
      <c r="AX353" s="10"/>
      <c r="AY353" s="180"/>
      <c r="AZ353" s="180"/>
      <c r="BA353" s="180"/>
      <c r="BB353" s="184"/>
      <c r="BC353" s="168"/>
    </row>
    <row r="354" spans="1:398" ht="15" customHeight="1">
      <c r="A354" s="121" t="s">
        <v>59</v>
      </c>
      <c r="B354" s="127"/>
      <c r="C354" s="127"/>
      <c r="D354" s="127"/>
      <c r="E354" s="127"/>
      <c r="F354" s="128"/>
      <c r="G354" s="10"/>
      <c r="H354" s="129" t="s">
        <v>60</v>
      </c>
      <c r="I354" s="130"/>
      <c r="J354" s="130"/>
      <c r="K354" s="130"/>
      <c r="L354" s="131">
        <v>1.4999999999999999E-2</v>
      </c>
      <c r="M354" s="163">
        <v>1.8985054427156334</v>
      </c>
      <c r="N354" s="37"/>
      <c r="O354" s="121" t="s">
        <v>59</v>
      </c>
      <c r="P354" s="127"/>
      <c r="Q354" s="127"/>
      <c r="R354" s="127"/>
      <c r="S354" s="127"/>
      <c r="T354" s="128"/>
      <c r="U354" s="10"/>
      <c r="V354" s="129" t="s">
        <v>60</v>
      </c>
      <c r="W354" s="130"/>
      <c r="X354" s="130"/>
      <c r="Y354" s="130"/>
      <c r="Z354" s="131">
        <v>1.4999999999999999E-2</v>
      </c>
      <c r="AA354" s="163">
        <v>2.2773582845855476</v>
      </c>
      <c r="AB354" s="12"/>
      <c r="AC354" s="122"/>
      <c r="AD354" s="127"/>
      <c r="AE354" s="127"/>
      <c r="AF354" s="127"/>
      <c r="AG354" s="127"/>
      <c r="AH354" s="127"/>
      <c r="AI354" s="10"/>
      <c r="AJ354" s="10"/>
      <c r="AK354" s="180"/>
      <c r="AL354" s="180"/>
      <c r="AM354" s="180"/>
      <c r="AN354" s="184"/>
      <c r="AO354" s="168"/>
      <c r="AP354" s="170"/>
      <c r="AQ354" s="122"/>
      <c r="AR354" s="127"/>
      <c r="AS354" s="127"/>
      <c r="AT354" s="127"/>
      <c r="AU354" s="127"/>
      <c r="AV354" s="127"/>
      <c r="AW354" s="10"/>
      <c r="AX354" s="10"/>
      <c r="AY354" s="180"/>
      <c r="AZ354" s="180"/>
      <c r="BA354" s="180"/>
      <c r="BB354" s="184"/>
      <c r="BC354" s="168"/>
    </row>
    <row r="355" spans="1:398" ht="15" customHeight="1">
      <c r="A355" s="121" t="s">
        <v>61</v>
      </c>
      <c r="F355" s="133"/>
      <c r="G355" s="10"/>
      <c r="H355" s="134" t="s">
        <v>62</v>
      </c>
      <c r="I355" s="135"/>
      <c r="J355" s="135"/>
      <c r="K355" s="135"/>
      <c r="L355" s="138"/>
      <c r="M355" s="139">
        <v>126.56702951437556</v>
      </c>
      <c r="N355" s="37"/>
      <c r="O355" s="121" t="s">
        <v>61</v>
      </c>
      <c r="T355" s="133"/>
      <c r="U355" s="10"/>
      <c r="V355" s="134" t="s">
        <v>62</v>
      </c>
      <c r="W355" s="135"/>
      <c r="X355" s="135"/>
      <c r="Y355" s="135"/>
      <c r="Z355" s="138"/>
      <c r="AA355" s="139">
        <v>151.82388563903652</v>
      </c>
      <c r="AB355" s="12"/>
      <c r="AC355" s="122"/>
      <c r="AI355" s="10"/>
      <c r="AJ355" s="185"/>
      <c r="AK355" s="180"/>
      <c r="AL355" s="180"/>
      <c r="AM355" s="180"/>
      <c r="AN355" s="186"/>
      <c r="AO355" s="168"/>
      <c r="AP355" s="170"/>
      <c r="AQ355" s="122"/>
      <c r="AW355" s="10"/>
      <c r="AX355" s="185"/>
      <c r="AY355" s="180"/>
      <c r="AZ355" s="180"/>
      <c r="BA355" s="180"/>
      <c r="BB355" s="186"/>
      <c r="BC355" s="168"/>
    </row>
    <row r="356" spans="1:398" ht="15" customHeight="1">
      <c r="A356" s="121" t="s">
        <v>63</v>
      </c>
      <c r="F356" s="133"/>
      <c r="G356" s="10"/>
      <c r="L356" s="9"/>
      <c r="N356" s="37"/>
      <c r="O356" s="121" t="s">
        <v>63</v>
      </c>
      <c r="T356" s="133"/>
      <c r="U356" s="10"/>
      <c r="Z356" s="9"/>
      <c r="AB356" s="12"/>
      <c r="AC356" s="122"/>
      <c r="AI356" s="10"/>
      <c r="AN356" s="9"/>
      <c r="AP356" s="170"/>
      <c r="AQ356" s="122"/>
      <c r="AW356" s="10"/>
      <c r="BB356" s="9"/>
    </row>
    <row r="357" spans="1:398" ht="15" customHeight="1">
      <c r="A357" s="121"/>
      <c r="B357"/>
      <c r="C357"/>
      <c r="D357"/>
      <c r="E357"/>
      <c r="F357" s="140"/>
      <c r="G357" s="10"/>
      <c r="H357" s="141" t="s">
        <v>64</v>
      </c>
      <c r="I357" s="142"/>
      <c r="J357" s="142"/>
      <c r="K357" s="142"/>
      <c r="L357" s="143" t="s">
        <v>56</v>
      </c>
      <c r="M357" s="144" t="s">
        <v>27</v>
      </c>
      <c r="O357" s="121"/>
      <c r="P357"/>
      <c r="Q357"/>
      <c r="R357"/>
      <c r="S357"/>
      <c r="T357" s="140"/>
      <c r="U357" s="10"/>
      <c r="V357" s="141" t="s">
        <v>64</v>
      </c>
      <c r="W357" s="142"/>
      <c r="X357" s="142"/>
      <c r="Y357" s="142"/>
      <c r="Z357" s="143" t="s">
        <v>56</v>
      </c>
      <c r="AA357" s="144" t="s">
        <v>27</v>
      </c>
      <c r="AB357" s="12"/>
      <c r="AC357" s="122"/>
      <c r="AD357"/>
      <c r="AE357"/>
      <c r="AF357"/>
      <c r="AG357"/>
      <c r="AH357"/>
      <c r="AI357" s="10"/>
      <c r="AJ357" s="181"/>
      <c r="AK357" s="182"/>
      <c r="AL357" s="182"/>
      <c r="AM357" s="182"/>
      <c r="AN357" s="183"/>
      <c r="AO357" s="183"/>
      <c r="AP357" s="170"/>
      <c r="AQ357" s="122"/>
      <c r="AR357"/>
      <c r="AS357"/>
      <c r="AT357"/>
      <c r="AU357"/>
      <c r="AV357"/>
      <c r="AW357" s="10"/>
      <c r="AX357" s="181"/>
      <c r="AY357" s="182"/>
      <c r="AZ357" s="182"/>
      <c r="BA357" s="182"/>
      <c r="BB357" s="183"/>
      <c r="BC357" s="183"/>
    </row>
    <row r="358" spans="1:398" ht="15" customHeight="1">
      <c r="A358" s="146"/>
      <c r="F358" s="133"/>
      <c r="G358" s="10"/>
      <c r="H358" s="134" t="s">
        <v>65</v>
      </c>
      <c r="I358" s="135"/>
      <c r="J358" s="135"/>
      <c r="K358" s="135"/>
      <c r="L358" s="147"/>
      <c r="M358" s="139">
        <v>126.56702951437556</v>
      </c>
      <c r="O358" s="146"/>
      <c r="T358" s="133"/>
      <c r="U358" s="10"/>
      <c r="V358" s="134" t="s">
        <v>65</v>
      </c>
      <c r="W358" s="135"/>
      <c r="X358" s="135"/>
      <c r="Y358" s="135"/>
      <c r="Z358" s="147"/>
      <c r="AA358" s="139">
        <v>151.82388563903652</v>
      </c>
      <c r="AB358" s="170"/>
      <c r="AI358" s="10"/>
      <c r="AJ358" s="185"/>
      <c r="AK358" s="180"/>
      <c r="AL358" s="180"/>
      <c r="AM358" s="180"/>
      <c r="AN358" s="179"/>
      <c r="AO358" s="168"/>
      <c r="AP358" s="170"/>
      <c r="AW358" s="10"/>
      <c r="AX358" s="185"/>
      <c r="AY358" s="180"/>
      <c r="AZ358" s="180"/>
      <c r="BA358" s="180"/>
      <c r="BB358" s="179"/>
      <c r="BC358" s="168"/>
    </row>
    <row r="359" spans="1:398" ht="15" customHeight="1">
      <c r="A359" s="149" t="s">
        <v>66</v>
      </c>
      <c r="B359"/>
      <c r="C359"/>
      <c r="D359"/>
      <c r="E359"/>
      <c r="F359" s="140"/>
      <c r="G359" s="10"/>
      <c r="H359" s="129" t="s">
        <v>67</v>
      </c>
      <c r="I359" s="164"/>
      <c r="J359" s="164"/>
      <c r="K359" s="164"/>
      <c r="L359" s="151">
        <v>2.2499999999999999E-2</v>
      </c>
      <c r="M359" s="132">
        <v>2.9133075847298722</v>
      </c>
      <c r="N359" s="37"/>
      <c r="O359" s="149" t="s">
        <v>66</v>
      </c>
      <c r="P359"/>
      <c r="Q359"/>
      <c r="R359"/>
      <c r="S359"/>
      <c r="T359" s="140"/>
      <c r="U359" s="10"/>
      <c r="V359" s="129" t="s">
        <v>67</v>
      </c>
      <c r="W359" s="164"/>
      <c r="X359" s="164"/>
      <c r="Y359" s="164"/>
      <c r="Z359" s="151">
        <v>2.2499999999999999E-2</v>
      </c>
      <c r="AA359" s="132">
        <v>3.4946674443767995</v>
      </c>
      <c r="AB359" s="37"/>
      <c r="AC359"/>
      <c r="AD359"/>
      <c r="AE359"/>
      <c r="AF359"/>
      <c r="AG359"/>
      <c r="AH359"/>
      <c r="AI359" s="10"/>
      <c r="AJ359" s="10"/>
      <c r="AK359" s="167"/>
      <c r="AL359" s="167"/>
      <c r="AM359" s="167"/>
      <c r="AN359" s="187"/>
      <c r="AO359" s="168"/>
      <c r="AP359" s="170"/>
      <c r="AQ359"/>
      <c r="AR359"/>
      <c r="AS359"/>
      <c r="AT359"/>
      <c r="AU359"/>
      <c r="AV359"/>
      <c r="AW359" s="10"/>
      <c r="AX359" s="10"/>
      <c r="AY359" s="167"/>
      <c r="AZ359" s="167"/>
      <c r="BA359" s="167"/>
      <c r="BB359" s="187"/>
      <c r="BC359" s="168"/>
    </row>
    <row r="360" spans="1:398" ht="15" customHeight="1">
      <c r="A360" s="152" t="s">
        <v>66</v>
      </c>
      <c r="B360" s="153"/>
      <c r="C360" s="153"/>
      <c r="D360" s="153"/>
      <c r="E360" s="153"/>
      <c r="F360" s="154"/>
      <c r="G360" s="10"/>
      <c r="H360" s="31" t="s">
        <v>68</v>
      </c>
      <c r="I360" s="165"/>
      <c r="J360" s="165"/>
      <c r="K360" s="150"/>
      <c r="L360" s="155"/>
      <c r="M360" s="139">
        <v>129.48033709910544</v>
      </c>
      <c r="N360" s="37"/>
      <c r="O360" s="152" t="s">
        <v>66</v>
      </c>
      <c r="P360" s="153"/>
      <c r="Q360" s="153"/>
      <c r="R360" s="153"/>
      <c r="S360" s="153"/>
      <c r="T360" s="154"/>
      <c r="U360" s="10"/>
      <c r="V360" s="31" t="s">
        <v>68</v>
      </c>
      <c r="W360" s="165"/>
      <c r="X360" s="165"/>
      <c r="Y360" s="150"/>
      <c r="Z360" s="155"/>
      <c r="AA360" s="139">
        <v>155.31855308341332</v>
      </c>
      <c r="AB360" s="37"/>
      <c r="AC360"/>
      <c r="AD360"/>
      <c r="AE360"/>
      <c r="AF360"/>
      <c r="AG360"/>
      <c r="AH360"/>
      <c r="AI360" s="10"/>
      <c r="AJ360" s="166"/>
      <c r="AK360" s="166"/>
      <c r="AL360" s="166"/>
      <c r="AM360" s="167"/>
      <c r="AN360" s="166"/>
      <c r="AO360" s="168"/>
      <c r="AP360" s="170"/>
      <c r="AQ360"/>
      <c r="AR360"/>
      <c r="AS360"/>
      <c r="AT360"/>
      <c r="AU360"/>
      <c r="AV360"/>
      <c r="AW360" s="10"/>
      <c r="AX360" s="166"/>
      <c r="AY360" s="166"/>
      <c r="AZ360" s="166"/>
      <c r="BA360" s="167"/>
      <c r="BB360" s="166"/>
      <c r="BC360" s="168"/>
    </row>
    <row r="363" spans="1:398" ht="15" customHeight="1">
      <c r="A363" s="8" t="s">
        <v>81</v>
      </c>
      <c r="C363" s="10"/>
      <c r="D363" s="10"/>
      <c r="E363" s="10"/>
      <c r="F363" s="10"/>
      <c r="G363" s="11"/>
      <c r="H363" s="11"/>
      <c r="I363" s="11"/>
      <c r="J363" s="11"/>
      <c r="K363" s="11"/>
      <c r="L363" s="11"/>
      <c r="M363" s="11"/>
      <c r="N363" s="12"/>
      <c r="O363" s="8" t="s">
        <v>81</v>
      </c>
      <c r="Q363" s="10"/>
      <c r="R363" s="10"/>
      <c r="S363" s="10"/>
      <c r="T363" s="10"/>
      <c r="U363" s="11"/>
      <c r="V363" s="11"/>
      <c r="W363" s="11"/>
      <c r="X363" s="11"/>
      <c r="Y363" s="11"/>
      <c r="Z363" s="11"/>
      <c r="AA363" s="11"/>
      <c r="AB363" s="12"/>
      <c r="AC363" s="8" t="s">
        <v>81</v>
      </c>
      <c r="AE363" s="10"/>
      <c r="AF363" s="10"/>
      <c r="AG363" s="10"/>
      <c r="AH363" s="10"/>
      <c r="AI363" s="11"/>
      <c r="AJ363" s="11"/>
      <c r="AK363" s="11"/>
      <c r="AL363" s="11"/>
      <c r="AM363" s="11"/>
      <c r="AN363" s="11"/>
      <c r="AO363" s="11"/>
      <c r="AP363" s="12"/>
      <c r="AQ363" s="8" t="s">
        <v>81</v>
      </c>
      <c r="AS363" s="10"/>
      <c r="AT363" s="10"/>
      <c r="AU363" s="10"/>
      <c r="AV363" s="10"/>
      <c r="AW363" s="11"/>
      <c r="AX363" s="11"/>
      <c r="AY363" s="11"/>
      <c r="AZ363" s="11"/>
      <c r="BA363" s="11"/>
      <c r="BB363" s="11"/>
      <c r="BC363" s="11"/>
    </row>
    <row r="364" spans="1:398" ht="5" customHeight="1">
      <c r="B364" s="10"/>
      <c r="C364" s="13"/>
      <c r="D364" s="10"/>
      <c r="E364" s="10"/>
      <c r="F364" s="10"/>
      <c r="G364" s="10"/>
      <c r="H364" s="10"/>
      <c r="I364" s="10"/>
      <c r="J364" s="10"/>
      <c r="K364" s="14"/>
      <c r="L364" s="15"/>
      <c r="M364" s="16"/>
      <c r="N364" s="12"/>
      <c r="P364" s="10"/>
      <c r="Q364" s="13"/>
      <c r="R364" s="10"/>
      <c r="S364" s="10"/>
      <c r="T364" s="10"/>
      <c r="U364" s="10"/>
      <c r="V364" s="10"/>
      <c r="W364" s="10"/>
      <c r="X364" s="10"/>
      <c r="Y364" s="14"/>
      <c r="Z364" s="15"/>
      <c r="AA364" s="16"/>
      <c r="AB364" s="12"/>
      <c r="AD364" s="10"/>
      <c r="AE364" s="13"/>
      <c r="AF364" s="10"/>
      <c r="AG364" s="10"/>
      <c r="AH364" s="10"/>
      <c r="AI364" s="10"/>
      <c r="AJ364" s="10"/>
      <c r="AK364" s="10"/>
      <c r="AL364" s="10"/>
      <c r="AM364" s="14"/>
      <c r="AN364" s="15"/>
      <c r="AO364" s="16"/>
      <c r="AP364" s="12"/>
      <c r="AR364" s="10"/>
      <c r="AS364" s="13"/>
      <c r="AT364" s="10"/>
      <c r="AU364" s="10"/>
      <c r="AV364" s="10"/>
      <c r="AW364" s="10"/>
      <c r="AX364" s="10"/>
      <c r="AY364" s="10"/>
      <c r="AZ364" s="10"/>
      <c r="BA364" s="14"/>
      <c r="BB364" s="15"/>
      <c r="BC364" s="16"/>
      <c r="BP364" s="9"/>
      <c r="CE364" s="9"/>
      <c r="CT364" s="9"/>
      <c r="FB364" s="9"/>
      <c r="FQ364" s="9"/>
      <c r="GF364" s="9"/>
      <c r="HJ364" s="9"/>
      <c r="HY364" s="9"/>
      <c r="IN364" s="9"/>
      <c r="KV364" s="9"/>
      <c r="LK364" s="9"/>
      <c r="LZ364" s="9"/>
      <c r="ND364" s="9"/>
      <c r="NS364" s="9"/>
      <c r="OH364" s="9"/>
    </row>
    <row r="365" spans="1:398" ht="15" customHeight="1">
      <c r="A365" s="17" t="s">
        <v>7</v>
      </c>
      <c r="B365" s="18" t="s">
        <v>8</v>
      </c>
      <c r="C365" s="19"/>
      <c r="D365" s="20"/>
      <c r="E365" s="10"/>
      <c r="F365" s="10"/>
      <c r="G365" s="10"/>
      <c r="H365" s="17" t="s">
        <v>9</v>
      </c>
      <c r="I365" s="21"/>
      <c r="J365" s="22"/>
      <c r="K365" s="23" t="s">
        <v>10</v>
      </c>
      <c r="L365" s="19"/>
      <c r="M365" s="20"/>
      <c r="N365" s="24"/>
      <c r="O365" s="17" t="s">
        <v>7</v>
      </c>
      <c r="P365" s="18" t="s">
        <v>8</v>
      </c>
      <c r="Q365" s="19"/>
      <c r="R365" s="20"/>
      <c r="S365" s="10"/>
      <c r="T365" s="10"/>
      <c r="U365" s="10"/>
      <c r="V365" s="17" t="s">
        <v>9</v>
      </c>
      <c r="W365" s="21"/>
      <c r="X365" s="22"/>
      <c r="Y365" s="23" t="s">
        <v>10</v>
      </c>
      <c r="Z365" s="19"/>
      <c r="AA365" s="20"/>
      <c r="AB365" s="24"/>
      <c r="AC365" s="17" t="s">
        <v>7</v>
      </c>
      <c r="AD365" s="18" t="s">
        <v>8</v>
      </c>
      <c r="AE365" s="19"/>
      <c r="AF365" s="20"/>
      <c r="AG365" s="10"/>
      <c r="AH365" s="10"/>
      <c r="AI365" s="10"/>
      <c r="AJ365" s="17" t="s">
        <v>9</v>
      </c>
      <c r="AK365" s="21"/>
      <c r="AL365" s="22"/>
      <c r="AM365" s="23" t="s">
        <v>10</v>
      </c>
      <c r="AN365" s="19"/>
      <c r="AO365" s="20"/>
      <c r="AP365" s="24"/>
      <c r="AQ365" s="17" t="s">
        <v>7</v>
      </c>
      <c r="AR365" s="18" t="s">
        <v>8</v>
      </c>
      <c r="AS365" s="19"/>
      <c r="AT365" s="20"/>
      <c r="AU365" s="10"/>
      <c r="AV365" s="10"/>
      <c r="AW365" s="10"/>
      <c r="AX365" s="17" t="s">
        <v>9</v>
      </c>
      <c r="AY365" s="21"/>
      <c r="AZ365" s="22"/>
      <c r="BA365" s="23" t="s">
        <v>10</v>
      </c>
      <c r="BB365" s="19"/>
      <c r="BC365" s="20"/>
    </row>
    <row r="366" spans="1:398" ht="15" customHeight="1">
      <c r="A366" s="25" t="s">
        <v>11</v>
      </c>
      <c r="B366" s="26">
        <v>69388.899548999994</v>
      </c>
      <c r="C366" s="27"/>
      <c r="D366" s="28"/>
      <c r="E366" s="10"/>
      <c r="F366" s="10"/>
      <c r="G366" s="10"/>
      <c r="H366" s="25" t="s">
        <v>12</v>
      </c>
      <c r="I366" s="29"/>
      <c r="J366" s="30"/>
      <c r="K366" s="26">
        <v>63561.050341140151</v>
      </c>
      <c r="L366" s="27"/>
      <c r="M366" s="28"/>
      <c r="N366" s="24"/>
      <c r="O366" s="25" t="s">
        <v>11</v>
      </c>
      <c r="P366" s="26">
        <v>83967.614222999997</v>
      </c>
      <c r="Q366" s="27"/>
      <c r="R366" s="28"/>
      <c r="S366" s="10"/>
      <c r="T366" s="10"/>
      <c r="U366" s="10"/>
      <c r="V366" s="25" t="s">
        <v>12</v>
      </c>
      <c r="W366" s="29"/>
      <c r="X366" s="30"/>
      <c r="Y366" s="26">
        <v>76133.416847219734</v>
      </c>
      <c r="Z366" s="27"/>
      <c r="AA366" s="28"/>
      <c r="AB366" s="24"/>
      <c r="AC366" s="25" t="s">
        <v>11</v>
      </c>
      <c r="AD366" s="26">
        <v>59499.545927999992</v>
      </c>
      <c r="AE366" s="27"/>
      <c r="AF366" s="28"/>
      <c r="AG366" s="10"/>
      <c r="AH366" s="10"/>
      <c r="AI366" s="10"/>
      <c r="AJ366" s="25" t="s">
        <v>12</v>
      </c>
      <c r="AK366" s="29"/>
      <c r="AL366" s="30"/>
      <c r="AM366" s="26">
        <v>56128.560451282523</v>
      </c>
      <c r="AN366" s="27"/>
      <c r="AO366" s="28"/>
      <c r="AP366" s="24"/>
      <c r="AQ366" s="25" t="s">
        <v>11</v>
      </c>
      <c r="AR366" s="26">
        <v>105660.498116</v>
      </c>
      <c r="AS366" s="27"/>
      <c r="AT366" s="28"/>
      <c r="AU366" s="10"/>
      <c r="AV366" s="10"/>
      <c r="AW366" s="10"/>
      <c r="AX366" s="25" t="s">
        <v>12</v>
      </c>
      <c r="AY366" s="29"/>
      <c r="AZ366" s="30"/>
      <c r="BA366" s="26">
        <v>97266.691226257884</v>
      </c>
      <c r="BB366" s="27"/>
      <c r="BC366" s="28"/>
    </row>
    <row r="367" spans="1:398" ht="15" customHeight="1">
      <c r="A367" s="31" t="s">
        <v>13</v>
      </c>
      <c r="B367" s="26">
        <v>30</v>
      </c>
      <c r="C367" s="32"/>
      <c r="D367" s="33"/>
      <c r="E367" s="10"/>
      <c r="F367" s="10"/>
      <c r="G367" s="10"/>
      <c r="H367" s="10"/>
      <c r="I367" s="10"/>
      <c r="J367" s="10"/>
      <c r="L367" s="9"/>
      <c r="N367" s="12"/>
      <c r="O367" s="31" t="s">
        <v>13</v>
      </c>
      <c r="P367" s="26">
        <v>30</v>
      </c>
      <c r="Q367" s="32"/>
      <c r="R367" s="33"/>
      <c r="S367" s="10"/>
      <c r="T367" s="10"/>
      <c r="U367" s="10"/>
      <c r="V367" s="10"/>
      <c r="W367" s="10"/>
      <c r="X367" s="10"/>
      <c r="Z367" s="9"/>
      <c r="AB367" s="12"/>
      <c r="AC367" s="31" t="s">
        <v>13</v>
      </c>
      <c r="AD367" s="26">
        <v>30</v>
      </c>
      <c r="AE367" s="32"/>
      <c r="AF367" s="33"/>
      <c r="AG367" s="10"/>
      <c r="AH367" s="10"/>
      <c r="AI367" s="10"/>
      <c r="AJ367" s="10"/>
      <c r="AK367" s="10"/>
      <c r="AL367" s="10"/>
      <c r="AN367" s="9"/>
      <c r="AP367" s="12"/>
      <c r="AQ367" s="31" t="s">
        <v>13</v>
      </c>
      <c r="AR367" s="26">
        <v>30</v>
      </c>
      <c r="AS367" s="32"/>
      <c r="AT367" s="33"/>
      <c r="AU367" s="10"/>
      <c r="AV367" s="10"/>
      <c r="AW367" s="10"/>
      <c r="AX367" s="10"/>
      <c r="AY367" s="10"/>
      <c r="AZ367" s="10"/>
      <c r="BB367" s="9"/>
    </row>
    <row r="368" spans="1:398" ht="15" customHeight="1">
      <c r="B368" s="10"/>
      <c r="C368" s="13"/>
      <c r="D368" s="10"/>
      <c r="E368" s="10"/>
      <c r="F368" s="10"/>
      <c r="G368" s="10"/>
      <c r="H368" s="10"/>
      <c r="I368" s="10"/>
      <c r="J368" s="10"/>
      <c r="K368" s="14"/>
      <c r="L368" s="15"/>
      <c r="M368" s="16"/>
      <c r="N368" s="37"/>
      <c r="P368" s="10"/>
      <c r="Q368" s="13"/>
      <c r="R368" s="10"/>
      <c r="S368" s="10"/>
      <c r="T368" s="10"/>
      <c r="U368" s="10"/>
      <c r="V368" s="10"/>
      <c r="W368" s="10"/>
      <c r="X368" s="10"/>
      <c r="Y368" s="14"/>
      <c r="Z368" s="15"/>
      <c r="AA368" s="16"/>
      <c r="AB368" s="12"/>
      <c r="AD368" s="10"/>
      <c r="AE368" s="13"/>
      <c r="AF368" s="10"/>
      <c r="AG368" s="10"/>
      <c r="AH368" s="10"/>
      <c r="AI368" s="10"/>
      <c r="AJ368" s="10"/>
      <c r="AK368" s="10"/>
      <c r="AL368" s="10"/>
      <c r="AM368" s="14"/>
      <c r="AN368" s="15"/>
      <c r="AO368" s="16"/>
      <c r="AP368" s="12"/>
      <c r="AR368" s="10"/>
      <c r="AS368" s="13"/>
      <c r="AT368" s="10"/>
      <c r="AU368" s="10"/>
      <c r="AV368" s="10"/>
      <c r="AW368" s="10"/>
      <c r="AX368" s="10"/>
      <c r="AY368" s="10"/>
      <c r="AZ368" s="10"/>
      <c r="BA368" s="14"/>
      <c r="BB368" s="15"/>
      <c r="BC368" s="16"/>
    </row>
    <row r="369" spans="1:398" ht="48" customHeight="1">
      <c r="A369" s="38" t="s">
        <v>14</v>
      </c>
      <c r="B369" s="39" t="s">
        <v>15</v>
      </c>
      <c r="C369" s="40"/>
      <c r="D369" s="41"/>
      <c r="E369" s="42" t="s">
        <v>16</v>
      </c>
      <c r="F369" s="42"/>
      <c r="G369" s="43" t="s">
        <v>17</v>
      </c>
      <c r="H369" s="43" t="s">
        <v>18</v>
      </c>
      <c r="I369" s="44" t="s">
        <v>19</v>
      </c>
      <c r="J369" s="44"/>
      <c r="K369" s="44"/>
      <c r="L369" s="44"/>
      <c r="M369" s="45" t="s">
        <v>20</v>
      </c>
      <c r="N369" s="37"/>
      <c r="O369" s="38" t="s">
        <v>21</v>
      </c>
      <c r="P369" s="39" t="s">
        <v>15</v>
      </c>
      <c r="Q369" s="40"/>
      <c r="R369" s="41"/>
      <c r="S369" s="42" t="s">
        <v>16</v>
      </c>
      <c r="T369" s="42"/>
      <c r="U369" s="43" t="s">
        <v>17</v>
      </c>
      <c r="V369" s="43" t="s">
        <v>18</v>
      </c>
      <c r="W369" s="44" t="s">
        <v>19</v>
      </c>
      <c r="X369" s="44"/>
      <c r="Y369" s="44"/>
      <c r="Z369" s="44"/>
      <c r="AA369" s="45" t="s">
        <v>20</v>
      </c>
      <c r="AB369" s="24"/>
      <c r="AC369" s="38" t="s">
        <v>22</v>
      </c>
      <c r="AD369" s="39" t="s">
        <v>15</v>
      </c>
      <c r="AE369" s="40"/>
      <c r="AF369" s="41"/>
      <c r="AG369" s="42" t="s">
        <v>16</v>
      </c>
      <c r="AH369" s="42"/>
      <c r="AI369" s="43" t="s">
        <v>17</v>
      </c>
      <c r="AJ369" s="43" t="s">
        <v>18</v>
      </c>
      <c r="AK369" s="44" t="s">
        <v>19</v>
      </c>
      <c r="AL369" s="44"/>
      <c r="AM369" s="44"/>
      <c r="AN369" s="44"/>
      <c r="AO369" s="45" t="s">
        <v>20</v>
      </c>
      <c r="AP369" s="24"/>
      <c r="AQ369" s="38" t="s">
        <v>23</v>
      </c>
      <c r="AR369" s="39" t="s">
        <v>15</v>
      </c>
      <c r="AS369" s="40"/>
      <c r="AT369" s="41"/>
      <c r="AU369" s="42" t="s">
        <v>16</v>
      </c>
      <c r="AV369" s="42"/>
      <c r="AW369" s="43" t="s">
        <v>17</v>
      </c>
      <c r="AX369" s="43" t="s">
        <v>18</v>
      </c>
      <c r="AY369" s="44" t="s">
        <v>19</v>
      </c>
      <c r="AZ369" s="44"/>
      <c r="BA369" s="44"/>
      <c r="BB369" s="44"/>
      <c r="BC369" s="45" t="s">
        <v>20</v>
      </c>
      <c r="BP369" s="9"/>
      <c r="CE369" s="9"/>
      <c r="CT369" s="9"/>
      <c r="FB369" s="9"/>
      <c r="FQ369" s="9"/>
      <c r="GF369" s="9"/>
      <c r="HJ369" s="9"/>
      <c r="HY369" s="9"/>
      <c r="IN369" s="9"/>
      <c r="KV369" s="9"/>
      <c r="LK369" s="9"/>
      <c r="LZ369" s="9"/>
      <c r="ND369" s="9"/>
      <c r="NS369" s="9"/>
      <c r="OH369" s="9"/>
    </row>
    <row r="370" spans="1:398" ht="15" customHeight="1">
      <c r="A370" s="46" t="s">
        <v>24</v>
      </c>
      <c r="B370" s="47" t="s">
        <v>25</v>
      </c>
      <c r="C370" s="47" t="s">
        <v>26</v>
      </c>
      <c r="D370" s="47" t="s">
        <v>27</v>
      </c>
      <c r="E370" s="47" t="s">
        <v>29</v>
      </c>
      <c r="F370" s="47" t="s">
        <v>28</v>
      </c>
      <c r="G370" s="47" t="s">
        <v>30</v>
      </c>
      <c r="H370" s="48" t="s">
        <v>30</v>
      </c>
      <c r="I370" s="49" t="s">
        <v>28</v>
      </c>
      <c r="J370" s="49" t="s">
        <v>29</v>
      </c>
      <c r="K370" s="49" t="s">
        <v>31</v>
      </c>
      <c r="L370" s="49" t="s">
        <v>32</v>
      </c>
      <c r="M370" s="50" t="s">
        <v>27</v>
      </c>
      <c r="N370" s="37"/>
      <c r="O370" s="46" t="s">
        <v>24</v>
      </c>
      <c r="P370" s="47" t="s">
        <v>25</v>
      </c>
      <c r="Q370" s="47" t="s">
        <v>26</v>
      </c>
      <c r="R370" s="47" t="s">
        <v>27</v>
      </c>
      <c r="S370" s="47" t="s">
        <v>29</v>
      </c>
      <c r="T370" s="47" t="s">
        <v>28</v>
      </c>
      <c r="U370" s="47" t="s">
        <v>30</v>
      </c>
      <c r="V370" s="48" t="s">
        <v>30</v>
      </c>
      <c r="W370" s="49" t="s">
        <v>28</v>
      </c>
      <c r="X370" s="49" t="s">
        <v>29</v>
      </c>
      <c r="Y370" s="49" t="s">
        <v>31</v>
      </c>
      <c r="Z370" s="49" t="s">
        <v>32</v>
      </c>
      <c r="AA370" s="50" t="s">
        <v>27</v>
      </c>
      <c r="AB370" s="24"/>
      <c r="AC370" s="46" t="s">
        <v>24</v>
      </c>
      <c r="AD370" s="47" t="s">
        <v>25</v>
      </c>
      <c r="AE370" s="47" t="s">
        <v>26</v>
      </c>
      <c r="AF370" s="47" t="s">
        <v>27</v>
      </c>
      <c r="AG370" s="47" t="s">
        <v>29</v>
      </c>
      <c r="AH370" s="47" t="s">
        <v>28</v>
      </c>
      <c r="AI370" s="47" t="s">
        <v>30</v>
      </c>
      <c r="AJ370" s="48" t="s">
        <v>30</v>
      </c>
      <c r="AK370" s="49" t="s">
        <v>28</v>
      </c>
      <c r="AL370" s="49" t="s">
        <v>29</v>
      </c>
      <c r="AM370" s="49" t="s">
        <v>31</v>
      </c>
      <c r="AN370" s="49" t="s">
        <v>32</v>
      </c>
      <c r="AO370" s="50" t="s">
        <v>27</v>
      </c>
      <c r="AP370" s="24"/>
      <c r="AQ370" s="46" t="s">
        <v>24</v>
      </c>
      <c r="AR370" s="47" t="s">
        <v>25</v>
      </c>
      <c r="AS370" s="47" t="s">
        <v>26</v>
      </c>
      <c r="AT370" s="47" t="s">
        <v>27</v>
      </c>
      <c r="AU370" s="47" t="s">
        <v>29</v>
      </c>
      <c r="AV370" s="47" t="s">
        <v>28</v>
      </c>
      <c r="AW370" s="47" t="s">
        <v>30</v>
      </c>
      <c r="AX370" s="48" t="s">
        <v>30</v>
      </c>
      <c r="AY370" s="49" t="s">
        <v>28</v>
      </c>
      <c r="AZ370" s="49" t="s">
        <v>29</v>
      </c>
      <c r="BA370" s="49" t="s">
        <v>31</v>
      </c>
      <c r="BB370" s="49" t="s">
        <v>32</v>
      </c>
      <c r="BC370" s="50" t="s">
        <v>27</v>
      </c>
      <c r="BP370" s="9"/>
      <c r="CE370" s="9"/>
      <c r="CT370" s="9"/>
      <c r="FB370" s="9"/>
      <c r="FQ370" s="9"/>
      <c r="GF370" s="9"/>
      <c r="HJ370" s="9"/>
      <c r="HY370" s="9"/>
      <c r="IN370" s="9"/>
      <c r="KV370" s="9"/>
      <c r="LK370" s="9"/>
      <c r="LZ370" s="9"/>
      <c r="ND370" s="9"/>
      <c r="NS370" s="9"/>
      <c r="OH370" s="9"/>
    </row>
    <row r="371" spans="1:398" ht="15" customHeight="1">
      <c r="A371" s="51" t="s">
        <v>33</v>
      </c>
      <c r="B371" s="52">
        <v>75.075692328444433</v>
      </c>
      <c r="C371" s="53">
        <v>1708.873302602233</v>
      </c>
      <c r="D371" s="54">
        <v>10.691237191204831</v>
      </c>
      <c r="E371" s="55">
        <v>0.01</v>
      </c>
      <c r="F371" s="56">
        <v>3.4999999999999996E-2</v>
      </c>
      <c r="G371" s="55">
        <v>2.732240437158362E-3</v>
      </c>
      <c r="H371" s="57">
        <v>2.9809796377888054E-2</v>
      </c>
      <c r="I371" s="58">
        <v>7.4999999999999997E-2</v>
      </c>
      <c r="J371" s="59">
        <v>-0.4</v>
      </c>
      <c r="K371" s="59">
        <v>0.75</v>
      </c>
      <c r="L371" s="60">
        <v>-0.2662500000000001</v>
      </c>
      <c r="M371" s="54">
        <v>9.0504961016085499</v>
      </c>
      <c r="N371" s="37"/>
      <c r="O371" s="51" t="s">
        <v>33</v>
      </c>
      <c r="P371" s="52">
        <v>61.130686116863579</v>
      </c>
      <c r="Q371" s="53">
        <v>1997.5058709328903</v>
      </c>
      <c r="R371" s="54">
        <v>10.17574203438256</v>
      </c>
      <c r="S371" s="55">
        <v>0.01</v>
      </c>
      <c r="T371" s="56">
        <v>3.4999999999999996E-2</v>
      </c>
      <c r="U371" s="55">
        <v>2.732240437158362E-3</v>
      </c>
      <c r="V371" s="57">
        <v>2.9809796377888054E-2</v>
      </c>
      <c r="W371" s="58">
        <v>7.4999999999999997E-2</v>
      </c>
      <c r="X371" s="59">
        <v>-0.4</v>
      </c>
      <c r="Y371" s="59">
        <v>0.75</v>
      </c>
      <c r="Z371" s="60">
        <v>-0.2662500000000001</v>
      </c>
      <c r="AA371" s="54">
        <v>8.6141119092293827</v>
      </c>
      <c r="AB371" s="24"/>
      <c r="AC371" s="51" t="s">
        <v>33</v>
      </c>
      <c r="AD371" s="52">
        <v>96.758877445004231</v>
      </c>
      <c r="AE371" s="53">
        <v>2193.0812164688268</v>
      </c>
      <c r="AF371" s="54">
        <v>17.683339720937333</v>
      </c>
      <c r="AG371" s="55">
        <v>0.01</v>
      </c>
      <c r="AH371" s="56">
        <v>3.4999999999999996E-2</v>
      </c>
      <c r="AI371" s="55">
        <v>2.732240437158362E-3</v>
      </c>
      <c r="AJ371" s="57">
        <v>2.9809796377888054E-2</v>
      </c>
      <c r="AK371" s="58">
        <v>7.4999999999999997E-2</v>
      </c>
      <c r="AL371" s="59">
        <v>-0.4</v>
      </c>
      <c r="AM371" s="59">
        <v>0.75</v>
      </c>
      <c r="AN371" s="59">
        <v>-0.2662500000000001</v>
      </c>
      <c r="AO371" s="51">
        <v>14.969548831955825</v>
      </c>
      <c r="AP371" s="24"/>
      <c r="AQ371" s="51" t="s">
        <v>33</v>
      </c>
      <c r="AR371" s="52">
        <v>67.023665514743811</v>
      </c>
      <c r="AS371" s="53">
        <v>2463.9649426440587</v>
      </c>
      <c r="AT371" s="54">
        <v>13.761996846319192</v>
      </c>
      <c r="AU371" s="55">
        <v>0.01</v>
      </c>
      <c r="AV371" s="56">
        <v>3.4999999999999996E-2</v>
      </c>
      <c r="AW371" s="55">
        <v>2.732240437158362E-3</v>
      </c>
      <c r="AX371" s="57">
        <v>2.9809796377888054E-2</v>
      </c>
      <c r="AY371" s="58">
        <v>7.4999999999999997E-2</v>
      </c>
      <c r="AZ371" s="59">
        <v>-0.4</v>
      </c>
      <c r="BA371" s="59">
        <v>0.75</v>
      </c>
      <c r="BB371" s="59">
        <v>-0.2662500000000001</v>
      </c>
      <c r="BC371" s="51">
        <v>11.64999864659487</v>
      </c>
    </row>
    <row r="372" spans="1:398" ht="15" customHeight="1">
      <c r="A372" s="61" t="s">
        <v>34</v>
      </c>
      <c r="B372" s="62">
        <v>313.60375531897034</v>
      </c>
      <c r="C372" s="63">
        <v>385.37232151074534</v>
      </c>
      <c r="D372" s="64">
        <v>10.071183935146612</v>
      </c>
      <c r="E372" s="65">
        <v>5.0000000000000001E-3</v>
      </c>
      <c r="F372" s="66">
        <v>0.04</v>
      </c>
      <c r="G372" s="65">
        <v>2.732240437158362E-3</v>
      </c>
      <c r="H372" s="67">
        <v>3.6119309219089235E-2</v>
      </c>
      <c r="I372" s="68">
        <v>7.4999999999999997E-2</v>
      </c>
      <c r="J372" s="69">
        <v>-0.4</v>
      </c>
      <c r="K372" s="69">
        <v>0.75</v>
      </c>
      <c r="L372" s="70">
        <v>-0.2662500000000001</v>
      </c>
      <c r="M372" s="64">
        <v>8.5747583711220141</v>
      </c>
      <c r="N372" s="37"/>
      <c r="O372" s="61" t="s">
        <v>34</v>
      </c>
      <c r="P372" s="62">
        <v>361.58824491721487</v>
      </c>
      <c r="Q372" s="63">
        <v>341.8546731456978</v>
      </c>
      <c r="R372" s="64">
        <v>10.300885939958418</v>
      </c>
      <c r="S372" s="65">
        <v>5.0000000000000001E-3</v>
      </c>
      <c r="T372" s="66">
        <v>0.04</v>
      </c>
      <c r="U372" s="65">
        <v>2.732240437158362E-3</v>
      </c>
      <c r="V372" s="67">
        <v>3.6119309219089235E-2</v>
      </c>
      <c r="W372" s="68">
        <v>7.4999999999999997E-2</v>
      </c>
      <c r="X372" s="69">
        <v>-0.4</v>
      </c>
      <c r="Y372" s="69">
        <v>0.75</v>
      </c>
      <c r="Z372" s="70">
        <v>-0.2662500000000001</v>
      </c>
      <c r="AA372" s="64">
        <v>8.770330133221389</v>
      </c>
      <c r="AB372" s="24"/>
      <c r="AC372" s="61" t="s">
        <v>34</v>
      </c>
      <c r="AD372" s="62">
        <v>202.21867176171401</v>
      </c>
      <c r="AE372" s="63">
        <v>428.83095762154653</v>
      </c>
      <c r="AF372" s="64">
        <v>7.2264688883777497</v>
      </c>
      <c r="AG372" s="65">
        <v>5.0000000000000001E-3</v>
      </c>
      <c r="AH372" s="66">
        <v>0.04</v>
      </c>
      <c r="AI372" s="65">
        <v>2.732240437158362E-3</v>
      </c>
      <c r="AJ372" s="67">
        <v>3.6119309219089235E-2</v>
      </c>
      <c r="AK372" s="68">
        <v>7.4999999999999997E-2</v>
      </c>
      <c r="AL372" s="69">
        <v>-0.4</v>
      </c>
      <c r="AM372" s="69">
        <v>0.75</v>
      </c>
      <c r="AN372" s="69">
        <v>-0.2662500000000001</v>
      </c>
      <c r="AO372" s="61">
        <v>6.1527249421016394</v>
      </c>
      <c r="AP372" s="24"/>
      <c r="AQ372" s="61" t="s">
        <v>34</v>
      </c>
      <c r="AR372" s="62">
        <v>352.74638470586888</v>
      </c>
      <c r="AS372" s="63">
        <v>375.48956459027511</v>
      </c>
      <c r="AT372" s="64">
        <v>11.037715533666699</v>
      </c>
      <c r="AU372" s="65">
        <v>5.0000000000000001E-3</v>
      </c>
      <c r="AV372" s="66">
        <v>0.04</v>
      </c>
      <c r="AW372" s="65">
        <v>2.732240437158362E-3</v>
      </c>
      <c r="AX372" s="67">
        <v>3.6119309219089235E-2</v>
      </c>
      <c r="AY372" s="68">
        <v>7.4999999999999997E-2</v>
      </c>
      <c r="AZ372" s="69">
        <v>-0.4</v>
      </c>
      <c r="BA372" s="69">
        <v>0.75</v>
      </c>
      <c r="BB372" s="69">
        <v>-0.2662500000000001</v>
      </c>
      <c r="BC372" s="61">
        <v>9.3976779969309732</v>
      </c>
    </row>
    <row r="373" spans="1:398" ht="15" customHeight="1">
      <c r="A373" s="71" t="s">
        <v>35</v>
      </c>
      <c r="B373" s="72">
        <v>311.33945693500249</v>
      </c>
      <c r="C373" s="73">
        <v>435.25413398848468</v>
      </c>
      <c r="D373" s="74">
        <v>11.292648808724136</v>
      </c>
      <c r="E373" s="75">
        <v>0.01</v>
      </c>
      <c r="F373" s="76">
        <v>2.5000000000000001E-2</v>
      </c>
      <c r="G373" s="75">
        <v>2.732240437158362E-3</v>
      </c>
      <c r="H373" s="77">
        <v>3.6119309219089235E-2</v>
      </c>
      <c r="I373" s="78">
        <v>7.4999999999999997E-2</v>
      </c>
      <c r="J373" s="79">
        <v>-0.25</v>
      </c>
      <c r="K373" s="79">
        <v>0.75</v>
      </c>
      <c r="L373" s="80">
        <v>-0.14531250000000007</v>
      </c>
      <c r="M373" s="74">
        <v>10.934804395011327</v>
      </c>
      <c r="N373" s="37"/>
      <c r="O373" s="71" t="s">
        <v>35</v>
      </c>
      <c r="P373" s="72">
        <v>292.42633392670569</v>
      </c>
      <c r="Q373" s="73">
        <v>383.07140017853874</v>
      </c>
      <c r="R373" s="74">
        <v>9.3350137655316736</v>
      </c>
      <c r="S373" s="75">
        <v>0.01</v>
      </c>
      <c r="T373" s="76">
        <v>2.5000000000000001E-2</v>
      </c>
      <c r="U373" s="75">
        <v>2.732240437158362E-3</v>
      </c>
      <c r="V373" s="77">
        <v>3.6119309219089235E-2</v>
      </c>
      <c r="W373" s="78">
        <v>7.4999999999999997E-2</v>
      </c>
      <c r="X373" s="79">
        <v>-0.25</v>
      </c>
      <c r="Y373" s="79">
        <v>0.75</v>
      </c>
      <c r="Z373" s="80">
        <v>-0.14531250000000007</v>
      </c>
      <c r="AA373" s="74">
        <v>9.039203403896499</v>
      </c>
      <c r="AB373" s="24"/>
      <c r="AC373" s="71" t="s">
        <v>35</v>
      </c>
      <c r="AD373" s="72">
        <v>146.16211067233723</v>
      </c>
      <c r="AE373" s="73">
        <v>761.02545907406238</v>
      </c>
      <c r="AF373" s="74">
        <v>9.2694239478041141</v>
      </c>
      <c r="AG373" s="75">
        <v>0.01</v>
      </c>
      <c r="AH373" s="76">
        <v>2.5000000000000001E-2</v>
      </c>
      <c r="AI373" s="75">
        <v>2.732240437158362E-3</v>
      </c>
      <c r="AJ373" s="77">
        <v>3.6119309219089235E-2</v>
      </c>
      <c r="AK373" s="78">
        <v>7.4999999999999997E-2</v>
      </c>
      <c r="AL373" s="79">
        <v>-0.25</v>
      </c>
      <c r="AM373" s="79">
        <v>0.75</v>
      </c>
      <c r="AN373" s="79">
        <v>-0.14531250000000007</v>
      </c>
      <c r="AO373" s="71">
        <v>8.9756920134952303</v>
      </c>
      <c r="AP373" s="24"/>
      <c r="AQ373" s="71" t="s">
        <v>35</v>
      </c>
      <c r="AR373" s="72">
        <v>481.1259142228817</v>
      </c>
      <c r="AS373" s="73">
        <v>316.49895049224102</v>
      </c>
      <c r="AT373" s="74">
        <v>12.689653908846838</v>
      </c>
      <c r="AU373" s="75">
        <v>0.01</v>
      </c>
      <c r="AV373" s="76">
        <v>2.5000000000000001E-2</v>
      </c>
      <c r="AW373" s="75">
        <v>2.732240437158362E-3</v>
      </c>
      <c r="AX373" s="77">
        <v>3.6119309219089235E-2</v>
      </c>
      <c r="AY373" s="78">
        <v>7.4999999999999997E-2</v>
      </c>
      <c r="AZ373" s="79">
        <v>-0.25</v>
      </c>
      <c r="BA373" s="79">
        <v>0.75</v>
      </c>
      <c r="BB373" s="79">
        <v>-0.14531250000000007</v>
      </c>
      <c r="BC373" s="71">
        <v>12.287540831556974</v>
      </c>
    </row>
    <row r="374" spans="1:398" ht="15" customHeight="1">
      <c r="A374" s="61" t="s">
        <v>36</v>
      </c>
      <c r="B374" s="62">
        <v>2707.3726823593011</v>
      </c>
      <c r="C374" s="63">
        <v>115.52570567212553</v>
      </c>
      <c r="D374" s="64">
        <v>26.064261637249466</v>
      </c>
      <c r="E374" s="65">
        <v>0.01</v>
      </c>
      <c r="F374" s="66">
        <v>3.4999999999999996E-2</v>
      </c>
      <c r="G374" s="65">
        <v>2.8176590843316252E-3</v>
      </c>
      <c r="H374" s="67">
        <v>1.7954753783530508E-2</v>
      </c>
      <c r="I374" s="68">
        <v>-0.05</v>
      </c>
      <c r="J374" s="69">
        <v>0.1</v>
      </c>
      <c r="K374" s="69">
        <v>0.75</v>
      </c>
      <c r="L374" s="70">
        <v>3.3749999999999947E-2</v>
      </c>
      <c r="M374" s="64">
        <v>30.730222580956706</v>
      </c>
      <c r="N374" s="37"/>
      <c r="O374" s="61" t="s">
        <v>36</v>
      </c>
      <c r="P374" s="62">
        <v>2558.1055785136609</v>
      </c>
      <c r="Q374" s="63">
        <v>124.86118776855795</v>
      </c>
      <c r="R374" s="64">
        <v>26.617341747549151</v>
      </c>
      <c r="S374" s="65">
        <v>0.01</v>
      </c>
      <c r="T374" s="66">
        <v>3.4999999999999996E-2</v>
      </c>
      <c r="U374" s="65">
        <v>3.2011122927431135E-3</v>
      </c>
      <c r="V374" s="67">
        <v>1.7954753783530508E-2</v>
      </c>
      <c r="W374" s="68">
        <v>-0.05</v>
      </c>
      <c r="X374" s="69">
        <v>0.1</v>
      </c>
      <c r="Y374" s="69">
        <v>0.75</v>
      </c>
      <c r="Z374" s="70">
        <v>3.3749999999999947E-2</v>
      </c>
      <c r="AA374" s="64">
        <v>31.394313589490523</v>
      </c>
      <c r="AB374" s="24"/>
      <c r="AC374" s="61" t="s">
        <v>36</v>
      </c>
      <c r="AD374" s="62">
        <v>2615.3797488426117</v>
      </c>
      <c r="AE374" s="63">
        <v>144.10561554573675</v>
      </c>
      <c r="AF374" s="64">
        <v>31.407575716068244</v>
      </c>
      <c r="AG374" s="65">
        <v>0.01</v>
      </c>
      <c r="AH374" s="66">
        <v>3.4999999999999996E-2</v>
      </c>
      <c r="AI374" s="65">
        <v>2.2015625213915868E-2</v>
      </c>
      <c r="AJ374" s="67">
        <v>1.7954753783530508E-2</v>
      </c>
      <c r="AK374" s="68">
        <v>-0.05</v>
      </c>
      <c r="AL374" s="69">
        <v>0.1</v>
      </c>
      <c r="AM374" s="69">
        <v>0.75</v>
      </c>
      <c r="AN374" s="69">
        <v>3.3749999999999947E-2</v>
      </c>
      <c r="AO374" s="61">
        <v>37.738988637337499</v>
      </c>
      <c r="AP374" s="24"/>
      <c r="AQ374" s="61" t="s">
        <v>36</v>
      </c>
      <c r="AR374" s="62">
        <v>2831.204210545377</v>
      </c>
      <c r="AS374" s="63">
        <v>132.62757469637756</v>
      </c>
      <c r="AT374" s="64">
        <v>31.291312326233804</v>
      </c>
      <c r="AU374" s="65">
        <v>0.01</v>
      </c>
      <c r="AV374" s="66">
        <v>3.4999999999999996E-2</v>
      </c>
      <c r="AW374" s="65">
        <v>2.7578713252522924E-3</v>
      </c>
      <c r="AX374" s="67">
        <v>1.7954753783530508E-2</v>
      </c>
      <c r="AY374" s="68">
        <v>-0.05</v>
      </c>
      <c r="AZ374" s="69">
        <v>0.1</v>
      </c>
      <c r="BA374" s="69">
        <v>0.75</v>
      </c>
      <c r="BB374" s="69">
        <v>3.3749999999999947E-2</v>
      </c>
      <c r="BC374" s="61">
        <v>36.890807662312781</v>
      </c>
    </row>
    <row r="375" spans="1:398" ht="15" customHeight="1">
      <c r="A375" s="71" t="s">
        <v>37</v>
      </c>
      <c r="B375" s="72">
        <v>610.23704016093802</v>
      </c>
      <c r="C375" s="73">
        <v>185.86046751931516</v>
      </c>
      <c r="D375" s="74">
        <v>9.4515784651595869</v>
      </c>
      <c r="E375" s="75">
        <v>0.01</v>
      </c>
      <c r="F375" s="76">
        <v>3.4999999999999996E-2</v>
      </c>
      <c r="G375" s="75">
        <v>2.732240437158362E-3</v>
      </c>
      <c r="H375" s="77">
        <v>1.7954753783530508E-2</v>
      </c>
      <c r="I375" s="78">
        <v>0</v>
      </c>
      <c r="J375" s="79">
        <v>0</v>
      </c>
      <c r="K375" s="79">
        <v>0.75</v>
      </c>
      <c r="L375" s="80">
        <v>0</v>
      </c>
      <c r="M375" s="74">
        <v>10.778842020282932</v>
      </c>
      <c r="N375" s="37"/>
      <c r="O375" s="71" t="s">
        <v>37</v>
      </c>
      <c r="P375" s="72">
        <v>674.96075695290358</v>
      </c>
      <c r="Q375" s="73">
        <v>202.79659257916592</v>
      </c>
      <c r="R375" s="74">
        <v>11.406645136225285</v>
      </c>
      <c r="S375" s="75">
        <v>0.01</v>
      </c>
      <c r="T375" s="76">
        <v>3.4999999999999996E-2</v>
      </c>
      <c r="U375" s="75">
        <v>7.3418544865812452E-2</v>
      </c>
      <c r="V375" s="77">
        <v>1.7954753783530508E-2</v>
      </c>
      <c r="W375" s="78">
        <v>0</v>
      </c>
      <c r="X375" s="79">
        <v>0</v>
      </c>
      <c r="Y375" s="79">
        <v>0.75</v>
      </c>
      <c r="Z375" s="80">
        <v>0</v>
      </c>
      <c r="AA375" s="74">
        <v>13.925468287446966</v>
      </c>
      <c r="AB375" s="24"/>
      <c r="AC375" s="71" t="s">
        <v>37</v>
      </c>
      <c r="AD375" s="72">
        <v>167.04604957175002</v>
      </c>
      <c r="AE375" s="73">
        <v>187.5680421572481</v>
      </c>
      <c r="AF375" s="74">
        <v>2.6110417056896469</v>
      </c>
      <c r="AG375" s="75">
        <v>0.01</v>
      </c>
      <c r="AH375" s="76">
        <v>3.4999999999999996E-2</v>
      </c>
      <c r="AI375" s="75">
        <v>0.12056743644924683</v>
      </c>
      <c r="AJ375" s="77">
        <v>1.7954753783530508E-2</v>
      </c>
      <c r="AK375" s="78">
        <v>0</v>
      </c>
      <c r="AL375" s="79">
        <v>0</v>
      </c>
      <c r="AM375" s="79">
        <v>0.75</v>
      </c>
      <c r="AN375" s="79">
        <v>0</v>
      </c>
      <c r="AO375" s="71">
        <v>3.3276266236027725</v>
      </c>
      <c r="AP375" s="24"/>
      <c r="AQ375" s="71" t="s">
        <v>37</v>
      </c>
      <c r="AR375" s="72">
        <v>547.7741140686137</v>
      </c>
      <c r="AS375" s="73">
        <v>180.53454717709954</v>
      </c>
      <c r="AT375" s="74">
        <v>8.2410126365595033</v>
      </c>
      <c r="AU375" s="75">
        <v>0.01</v>
      </c>
      <c r="AV375" s="76">
        <v>3.4999999999999996E-2</v>
      </c>
      <c r="AW375" s="75">
        <v>2.737687456855431E-3</v>
      </c>
      <c r="AX375" s="77">
        <v>1.7954753783530508E-2</v>
      </c>
      <c r="AY375" s="78">
        <v>0</v>
      </c>
      <c r="AZ375" s="79">
        <v>0</v>
      </c>
      <c r="BA375" s="79">
        <v>0.75</v>
      </c>
      <c r="BB375" s="79">
        <v>0</v>
      </c>
      <c r="BC375" s="71">
        <v>9.3983302531598572</v>
      </c>
    </row>
    <row r="376" spans="1:398" ht="15" customHeight="1">
      <c r="A376" s="61" t="s">
        <v>38</v>
      </c>
      <c r="B376" s="62">
        <v>1313.435369069565</v>
      </c>
      <c r="C376" s="63">
        <v>27.463749607002061</v>
      </c>
      <c r="D376" s="64">
        <v>3.0059883417589064</v>
      </c>
      <c r="E376" s="65">
        <v>1.4999999999999999E-2</v>
      </c>
      <c r="F376" s="66">
        <v>2.5000000000000001E-2</v>
      </c>
      <c r="G376" s="65">
        <v>2.732240437158362E-3</v>
      </c>
      <c r="H376" s="67">
        <v>2.5093230889514206E-2</v>
      </c>
      <c r="I376" s="68">
        <v>-0.01</v>
      </c>
      <c r="J376" s="69">
        <v>0.02</v>
      </c>
      <c r="K376" s="69">
        <v>0.75</v>
      </c>
      <c r="L376" s="70">
        <v>7.3500000000000232E-3</v>
      </c>
      <c r="M376" s="64">
        <v>3.4362978180363384</v>
      </c>
      <c r="N376" s="37"/>
      <c r="O376" s="61" t="s">
        <v>38</v>
      </c>
      <c r="P376" s="62">
        <v>1165.3112932504025</v>
      </c>
      <c r="Q376" s="63">
        <v>25.896556152561722</v>
      </c>
      <c r="R376" s="64">
        <v>2.5147957784061141</v>
      </c>
      <c r="S376" s="65">
        <v>1.4999999999999999E-2</v>
      </c>
      <c r="T376" s="66">
        <v>2.5000000000000001E-2</v>
      </c>
      <c r="U376" s="65">
        <v>2.732240437158362E-3</v>
      </c>
      <c r="V376" s="67">
        <v>2.5093230889514206E-2</v>
      </c>
      <c r="W376" s="68">
        <v>-0.01</v>
      </c>
      <c r="X376" s="69">
        <v>0.02</v>
      </c>
      <c r="Y376" s="69">
        <v>0.75</v>
      </c>
      <c r="Z376" s="70">
        <v>7.3500000000000232E-3</v>
      </c>
      <c r="AA376" s="64">
        <v>2.8747906723708176</v>
      </c>
      <c r="AB376" s="24"/>
      <c r="AC376" s="61" t="s">
        <v>38</v>
      </c>
      <c r="AD376" s="62">
        <v>1801.280646036563</v>
      </c>
      <c r="AE376" s="63">
        <v>23.325257819600818</v>
      </c>
      <c r="AF376" s="64">
        <v>3.5012779561883294</v>
      </c>
      <c r="AG376" s="65">
        <v>1.4999999999999999E-2</v>
      </c>
      <c r="AH376" s="66">
        <v>2.5000000000000001E-2</v>
      </c>
      <c r="AI376" s="65">
        <v>2.732240437158362E-3</v>
      </c>
      <c r="AJ376" s="67">
        <v>2.5093230889514206E-2</v>
      </c>
      <c r="AK376" s="68">
        <v>-0.01</v>
      </c>
      <c r="AL376" s="69">
        <v>0.02</v>
      </c>
      <c r="AM376" s="69">
        <v>0.75</v>
      </c>
      <c r="AN376" s="69">
        <v>7.3500000000000232E-3</v>
      </c>
      <c r="AO376" s="61">
        <v>4.0024885107001724</v>
      </c>
      <c r="AP376" s="24"/>
      <c r="AQ376" s="61" t="s">
        <v>38</v>
      </c>
      <c r="AR376" s="62">
        <v>925.37640050436107</v>
      </c>
      <c r="AS376" s="63">
        <v>28.770471726043148</v>
      </c>
      <c r="AT376" s="64">
        <v>2.2186262972215252</v>
      </c>
      <c r="AU376" s="65">
        <v>1.4999999999999999E-2</v>
      </c>
      <c r="AV376" s="66">
        <v>2.5000000000000001E-2</v>
      </c>
      <c r="AW376" s="65">
        <v>2.732240437158362E-3</v>
      </c>
      <c r="AX376" s="67">
        <v>2.5093230889514206E-2</v>
      </c>
      <c r="AY376" s="68">
        <v>-0.01</v>
      </c>
      <c r="AZ376" s="69">
        <v>0.02</v>
      </c>
      <c r="BA376" s="69">
        <v>0.75</v>
      </c>
      <c r="BB376" s="69">
        <v>7.3500000000000232E-3</v>
      </c>
      <c r="BC376" s="61">
        <v>2.5362243087474474</v>
      </c>
    </row>
    <row r="377" spans="1:398" ht="15" customHeight="1">
      <c r="A377" s="71" t="s">
        <v>39</v>
      </c>
      <c r="B377" s="72">
        <v>4.1361749870118807</v>
      </c>
      <c r="C377" s="73">
        <v>304.21185216080096</v>
      </c>
      <c r="D377" s="74">
        <v>0.10485612113833842</v>
      </c>
      <c r="E377" s="75">
        <v>0.01</v>
      </c>
      <c r="F377" s="76">
        <v>3.4999999999999996E-2</v>
      </c>
      <c r="G377" s="75">
        <v>2.732240437158362E-3</v>
      </c>
      <c r="H377" s="77">
        <v>1.7954753783530508E-2</v>
      </c>
      <c r="I377" s="78">
        <v>0</v>
      </c>
      <c r="J377" s="79">
        <v>0</v>
      </c>
      <c r="K377" s="79">
        <v>0.75</v>
      </c>
      <c r="L377" s="80">
        <v>0</v>
      </c>
      <c r="M377" s="74">
        <v>0.11958082650173671</v>
      </c>
      <c r="N377" s="37"/>
      <c r="O377" s="71" t="s">
        <v>39</v>
      </c>
      <c r="P377" s="72">
        <v>14.953923258290517</v>
      </c>
      <c r="Q377" s="73">
        <v>256.04980991026144</v>
      </c>
      <c r="R377" s="74">
        <v>0.3190791006414937</v>
      </c>
      <c r="S377" s="75">
        <v>0.01</v>
      </c>
      <c r="T377" s="76">
        <v>3.4999999999999996E-2</v>
      </c>
      <c r="U377" s="75">
        <v>2.732240437158362E-3</v>
      </c>
      <c r="V377" s="77">
        <v>1.7954753783530508E-2</v>
      </c>
      <c r="W377" s="78">
        <v>0</v>
      </c>
      <c r="X377" s="79">
        <v>0</v>
      </c>
      <c r="Y377" s="79">
        <v>0.75</v>
      </c>
      <c r="Z377" s="80">
        <v>0</v>
      </c>
      <c r="AA377" s="74">
        <v>0.36388664924769759</v>
      </c>
      <c r="AB377" s="24"/>
      <c r="AC377" s="71" t="s">
        <v>39</v>
      </c>
      <c r="AD377" s="72">
        <v>9.647288099917807</v>
      </c>
      <c r="AE377" s="73">
        <v>297.18432862511696</v>
      </c>
      <c r="AF377" s="74">
        <v>0.23891856975226283</v>
      </c>
      <c r="AG377" s="75">
        <v>0.01</v>
      </c>
      <c r="AH377" s="76">
        <v>3.4999999999999996E-2</v>
      </c>
      <c r="AI377" s="75">
        <v>2.732240437158362E-3</v>
      </c>
      <c r="AJ377" s="77">
        <v>1.7954753783530508E-2</v>
      </c>
      <c r="AK377" s="78">
        <v>0</v>
      </c>
      <c r="AL377" s="79">
        <v>0</v>
      </c>
      <c r="AM377" s="79">
        <v>0.75</v>
      </c>
      <c r="AN377" s="79">
        <v>0</v>
      </c>
      <c r="AO377" s="71">
        <v>0.27246935827328045</v>
      </c>
      <c r="AP377" s="24"/>
      <c r="AQ377" s="71" t="s">
        <v>39</v>
      </c>
      <c r="AR377" s="72">
        <v>9.0543024059241759</v>
      </c>
      <c r="AS377" s="73">
        <v>230.51839702276305</v>
      </c>
      <c r="AT377" s="74">
        <v>0.17393193973108234</v>
      </c>
      <c r="AU377" s="75">
        <v>0.01</v>
      </c>
      <c r="AV377" s="76">
        <v>3.4999999999999996E-2</v>
      </c>
      <c r="AW377" s="75">
        <v>2.732240437158362E-3</v>
      </c>
      <c r="AX377" s="77">
        <v>1.7954753783530508E-2</v>
      </c>
      <c r="AY377" s="78">
        <v>0</v>
      </c>
      <c r="AZ377" s="79">
        <v>0</v>
      </c>
      <c r="BA377" s="79">
        <v>0.75</v>
      </c>
      <c r="BB377" s="79">
        <v>0</v>
      </c>
      <c r="BC377" s="71">
        <v>0.19835680437437428</v>
      </c>
    </row>
    <row r="378" spans="1:398" ht="15" customHeight="1">
      <c r="A378" s="61" t="s">
        <v>40</v>
      </c>
      <c r="B378" s="62">
        <v>8196.1400345525653</v>
      </c>
      <c r="C378" s="63">
        <v>6.9625947651122164</v>
      </c>
      <c r="D378" s="64">
        <v>4.7555334748918625</v>
      </c>
      <c r="E378" s="65">
        <v>1.4999999999999999E-2</v>
      </c>
      <c r="F378" s="66">
        <v>2.5000000000000001E-2</v>
      </c>
      <c r="G378" s="65">
        <v>2.732240437158362E-3</v>
      </c>
      <c r="H378" s="67">
        <v>2.5093230889514206E-2</v>
      </c>
      <c r="I378" s="68">
        <v>3.5000000000000003E-2</v>
      </c>
      <c r="J378" s="69">
        <v>-0.15</v>
      </c>
      <c r="K378" s="69">
        <v>0.75</v>
      </c>
      <c r="L378" s="70">
        <v>-9.0187500000000059E-2</v>
      </c>
      <c r="M378" s="64">
        <v>4.9099181923717232</v>
      </c>
      <c r="N378" s="37"/>
      <c r="O378" s="61" t="s">
        <v>40</v>
      </c>
      <c r="P378" s="62">
        <v>11958.752051782451</v>
      </c>
      <c r="Q378" s="63">
        <v>2.373699323098188</v>
      </c>
      <c r="R378" s="64">
        <v>2.3655401375345892</v>
      </c>
      <c r="S378" s="65">
        <v>1.4999999999999999E-2</v>
      </c>
      <c r="T378" s="66">
        <v>2.5000000000000001E-2</v>
      </c>
      <c r="U378" s="65">
        <v>2.732240437158362E-3</v>
      </c>
      <c r="V378" s="67">
        <v>2.5093230889514206E-2</v>
      </c>
      <c r="W378" s="68">
        <v>3.5000000000000003E-2</v>
      </c>
      <c r="X378" s="69">
        <v>-0.15</v>
      </c>
      <c r="Y378" s="69">
        <v>0.75</v>
      </c>
      <c r="Z378" s="70">
        <v>-9.0187500000000059E-2</v>
      </c>
      <c r="AA378" s="64">
        <v>2.442335569161501</v>
      </c>
      <c r="AB378" s="24"/>
      <c r="AC378" s="61" t="s">
        <v>40</v>
      </c>
      <c r="AD378" s="62">
        <v>7101.333320668612</v>
      </c>
      <c r="AE378" s="63">
        <v>3.3463275110341364</v>
      </c>
      <c r="AF378" s="64">
        <v>1.9802822546647312</v>
      </c>
      <c r="AG378" s="65">
        <v>1.4999999999999999E-2</v>
      </c>
      <c r="AH378" s="66">
        <v>2.5000000000000001E-2</v>
      </c>
      <c r="AI378" s="65">
        <v>2.732240437158362E-3</v>
      </c>
      <c r="AJ378" s="67">
        <v>2.5093230889514206E-2</v>
      </c>
      <c r="AK378" s="68">
        <v>3.5000000000000003E-2</v>
      </c>
      <c r="AL378" s="69">
        <v>-0.15</v>
      </c>
      <c r="AM378" s="69">
        <v>0.75</v>
      </c>
      <c r="AN378" s="69">
        <v>-9.0187500000000059E-2</v>
      </c>
      <c r="AO378" s="61">
        <v>2.0445705869897917</v>
      </c>
      <c r="AP378" s="24"/>
      <c r="AQ378" s="61" t="s">
        <v>40</v>
      </c>
      <c r="AR378" s="62">
        <v>16259.347651496637</v>
      </c>
      <c r="AS378" s="63">
        <v>3.3338041735087218</v>
      </c>
      <c r="AT378" s="64">
        <v>4.5171234215907266</v>
      </c>
      <c r="AU378" s="65">
        <v>1.4999999999999999E-2</v>
      </c>
      <c r="AV378" s="66">
        <v>2.5000000000000001E-2</v>
      </c>
      <c r="AW378" s="65">
        <v>2.732240437158362E-3</v>
      </c>
      <c r="AX378" s="67">
        <v>2.5093230889514206E-2</v>
      </c>
      <c r="AY378" s="68">
        <v>3.5000000000000003E-2</v>
      </c>
      <c r="AZ378" s="69">
        <v>-0.15</v>
      </c>
      <c r="BA378" s="69">
        <v>0.75</v>
      </c>
      <c r="BB378" s="69">
        <v>-9.0187500000000059E-2</v>
      </c>
      <c r="BC378" s="61">
        <v>4.6637683410189936</v>
      </c>
    </row>
    <row r="379" spans="1:398" ht="15" customHeight="1">
      <c r="A379" s="71" t="s">
        <v>41</v>
      </c>
      <c r="B379" s="72">
        <v>2.0742031596158457</v>
      </c>
      <c r="C379" s="73">
        <v>68.580229680143077</v>
      </c>
      <c r="D379" s="74">
        <v>1.1854110757477766E-2</v>
      </c>
      <c r="E379" s="75">
        <v>1.4999999999999999E-2</v>
      </c>
      <c r="F379" s="76">
        <v>2.5000000000000001E-2</v>
      </c>
      <c r="G379" s="75">
        <v>2.732240437158362E-3</v>
      </c>
      <c r="H379" s="77">
        <v>2.5093230889514206E-2</v>
      </c>
      <c r="I379" s="78">
        <v>0</v>
      </c>
      <c r="J379" s="79">
        <v>0</v>
      </c>
      <c r="K379" s="79">
        <v>0.75</v>
      </c>
      <c r="L379" s="80">
        <v>0</v>
      </c>
      <c r="M379" s="74">
        <v>1.3452162174194532E-2</v>
      </c>
      <c r="N379" s="37"/>
      <c r="O379" s="71" t="s">
        <v>41</v>
      </c>
      <c r="P379" s="72">
        <v>158.98033069926583</v>
      </c>
      <c r="Q379" s="73">
        <v>14.704316990653547</v>
      </c>
      <c r="R379" s="74">
        <v>0.19480809815674452</v>
      </c>
      <c r="S379" s="75">
        <v>1.4999999999999999E-2</v>
      </c>
      <c r="T379" s="76">
        <v>2.5000000000000001E-2</v>
      </c>
      <c r="U379" s="75">
        <v>0.12624293595271419</v>
      </c>
      <c r="V379" s="77">
        <v>2.5093230889514206E-2</v>
      </c>
      <c r="W379" s="78">
        <v>0</v>
      </c>
      <c r="X379" s="79">
        <v>0</v>
      </c>
      <c r="Y379" s="79">
        <v>0.75</v>
      </c>
      <c r="Z379" s="80">
        <v>0</v>
      </c>
      <c r="AA379" s="74">
        <v>0.24830028687187788</v>
      </c>
      <c r="AB379" s="24"/>
      <c r="AC379" s="71" t="s">
        <v>41</v>
      </c>
      <c r="AD379" s="72">
        <v>43.944334073421352</v>
      </c>
      <c r="AE379" s="73">
        <v>15.725786611749438</v>
      </c>
      <c r="AF379" s="74">
        <v>5.7588268369504515E-2</v>
      </c>
      <c r="AG379" s="75">
        <v>1.4999999999999999E-2</v>
      </c>
      <c r="AH379" s="76">
        <v>2.5000000000000001E-2</v>
      </c>
      <c r="AI379" s="75">
        <v>2.732240437158362E-3</v>
      </c>
      <c r="AJ379" s="77">
        <v>2.5093230889514206E-2</v>
      </c>
      <c r="AK379" s="78">
        <v>0</v>
      </c>
      <c r="AL379" s="79">
        <v>0</v>
      </c>
      <c r="AM379" s="79">
        <v>0.75</v>
      </c>
      <c r="AN379" s="79">
        <v>0</v>
      </c>
      <c r="AO379" s="71">
        <v>6.5351736733936544E-2</v>
      </c>
      <c r="AP379" s="24"/>
      <c r="AQ379" s="71" t="s">
        <v>41</v>
      </c>
      <c r="AR379" s="72">
        <v>1669.5560853226548</v>
      </c>
      <c r="AS379" s="73">
        <v>8.4821823372754608</v>
      </c>
      <c r="AT379" s="74">
        <v>1.1801232615012154</v>
      </c>
      <c r="AU379" s="75">
        <v>1.4999999999999999E-2</v>
      </c>
      <c r="AV379" s="76">
        <v>2.5000000000000001E-2</v>
      </c>
      <c r="AW379" s="75">
        <v>0.2194103540840977</v>
      </c>
      <c r="AX379" s="77">
        <v>2.5093230889514206E-2</v>
      </c>
      <c r="AY379" s="78">
        <v>0</v>
      </c>
      <c r="AZ379" s="79">
        <v>0</v>
      </c>
      <c r="BA379" s="79">
        <v>0.75</v>
      </c>
      <c r="BB379" s="79">
        <v>0</v>
      </c>
      <c r="BC379" s="71">
        <v>1.6286035757352184</v>
      </c>
    </row>
    <row r="380" spans="1:398" ht="15" customHeight="1">
      <c r="A380" s="61" t="s">
        <v>42</v>
      </c>
      <c r="B380" s="62">
        <v>149.52490272887758</v>
      </c>
      <c r="C380" s="63">
        <v>106.30905974042399</v>
      </c>
      <c r="D380" s="64">
        <v>1.3246543180737778</v>
      </c>
      <c r="E380" s="65">
        <v>0.01</v>
      </c>
      <c r="F380" s="66">
        <v>3.4999999999999996E-2</v>
      </c>
      <c r="G380" s="65">
        <v>2.732240437158362E-3</v>
      </c>
      <c r="H380" s="67">
        <v>2.5093230889514206E-2</v>
      </c>
      <c r="I380" s="68">
        <v>0.01</v>
      </c>
      <c r="J380" s="69">
        <v>-0.05</v>
      </c>
      <c r="K380" s="69">
        <v>0.75</v>
      </c>
      <c r="L380" s="70">
        <v>-3.0375000000000069E-2</v>
      </c>
      <c r="M380" s="64">
        <v>1.475057728818477</v>
      </c>
      <c r="N380" s="37"/>
      <c r="O380" s="61" t="s">
        <v>42</v>
      </c>
      <c r="P380" s="62">
        <v>225.38976227707059</v>
      </c>
      <c r="Q380" s="63">
        <v>104.1668717050174</v>
      </c>
      <c r="R380" s="64">
        <v>1.9565122042283318</v>
      </c>
      <c r="S380" s="65">
        <v>0.01</v>
      </c>
      <c r="T380" s="66">
        <v>3.4999999999999996E-2</v>
      </c>
      <c r="U380" s="65">
        <v>2.732240437158362E-3</v>
      </c>
      <c r="V380" s="67">
        <v>2.5093230889514206E-2</v>
      </c>
      <c r="W380" s="68">
        <v>0.01</v>
      </c>
      <c r="X380" s="69">
        <v>-0.05</v>
      </c>
      <c r="Y380" s="69">
        <v>0.75</v>
      </c>
      <c r="Z380" s="70">
        <v>-3.0375000000000069E-2</v>
      </c>
      <c r="AA380" s="64">
        <v>2.1786577894308721</v>
      </c>
      <c r="AB380" s="24"/>
      <c r="AC380" s="61" t="s">
        <v>42</v>
      </c>
      <c r="AD380" s="62">
        <v>260.35495350179019</v>
      </c>
      <c r="AE380" s="63">
        <v>100.92633800959636</v>
      </c>
      <c r="AF380" s="64">
        <v>2.1897226699662018</v>
      </c>
      <c r="AG380" s="65">
        <v>0.01</v>
      </c>
      <c r="AH380" s="66">
        <v>3.4999999999999996E-2</v>
      </c>
      <c r="AI380" s="65">
        <v>2.732240437158362E-3</v>
      </c>
      <c r="AJ380" s="67">
        <v>2.5093230889514206E-2</v>
      </c>
      <c r="AK380" s="68">
        <v>0.01</v>
      </c>
      <c r="AL380" s="69">
        <v>-0.05</v>
      </c>
      <c r="AM380" s="69">
        <v>0.75</v>
      </c>
      <c r="AN380" s="69">
        <v>-3.0375000000000069E-2</v>
      </c>
      <c r="AO380" s="61">
        <v>2.4383473516316889</v>
      </c>
      <c r="AP380" s="24"/>
      <c r="AQ380" s="61" t="s">
        <v>42</v>
      </c>
      <c r="AR380" s="62">
        <v>279.01569190438738</v>
      </c>
      <c r="AS380" s="63">
        <v>105.31125289865911</v>
      </c>
      <c r="AT380" s="64">
        <v>2.4486243410697743</v>
      </c>
      <c r="AU380" s="65">
        <v>0.01</v>
      </c>
      <c r="AV380" s="66">
        <v>3.4999999999999996E-2</v>
      </c>
      <c r="AW380" s="65">
        <v>2.732240437158362E-3</v>
      </c>
      <c r="AX380" s="67">
        <v>2.5093230889514206E-2</v>
      </c>
      <c r="AY380" s="68">
        <v>0.01</v>
      </c>
      <c r="AZ380" s="69">
        <v>-0.05</v>
      </c>
      <c r="BA380" s="69">
        <v>0.75</v>
      </c>
      <c r="BB380" s="69">
        <v>-3.0375000000000069E-2</v>
      </c>
      <c r="BC380" s="61">
        <v>2.7266451405376051</v>
      </c>
    </row>
    <row r="381" spans="1:398" ht="15" customHeight="1">
      <c r="A381" s="71" t="s">
        <v>43</v>
      </c>
      <c r="B381" s="72">
        <v>0</v>
      </c>
      <c r="C381" s="73">
        <v>0</v>
      </c>
      <c r="D381" s="74">
        <v>0</v>
      </c>
      <c r="E381" s="75">
        <v>0.01</v>
      </c>
      <c r="F381" s="76">
        <v>3.4999999999999996E-2</v>
      </c>
      <c r="G381" s="75">
        <v>0</v>
      </c>
      <c r="H381" s="77">
        <v>2.9809796377888054E-2</v>
      </c>
      <c r="I381" s="78">
        <v>0</v>
      </c>
      <c r="J381" s="79">
        <v>0</v>
      </c>
      <c r="K381" s="79">
        <v>0.75</v>
      </c>
      <c r="L381" s="80">
        <v>0</v>
      </c>
      <c r="M381" s="74">
        <v>0</v>
      </c>
      <c r="N381" s="37"/>
      <c r="O381" s="71" t="s">
        <v>43</v>
      </c>
      <c r="P381" s="72">
        <v>0</v>
      </c>
      <c r="Q381" s="73">
        <v>0</v>
      </c>
      <c r="R381" s="74">
        <v>0</v>
      </c>
      <c r="S381" s="75">
        <v>0.01</v>
      </c>
      <c r="T381" s="76">
        <v>3.4999999999999996E-2</v>
      </c>
      <c r="U381" s="75">
        <v>0</v>
      </c>
      <c r="V381" s="77">
        <v>2.9809796377888054E-2</v>
      </c>
      <c r="W381" s="78">
        <v>0</v>
      </c>
      <c r="X381" s="79">
        <v>0</v>
      </c>
      <c r="Y381" s="79">
        <v>0.75</v>
      </c>
      <c r="Z381" s="80">
        <v>0</v>
      </c>
      <c r="AA381" s="74">
        <v>0</v>
      </c>
      <c r="AB381" s="24"/>
      <c r="AC381" s="71" t="s">
        <v>43</v>
      </c>
      <c r="AD381" s="72">
        <v>0</v>
      </c>
      <c r="AE381" s="73">
        <v>0</v>
      </c>
      <c r="AF381" s="74">
        <v>0</v>
      </c>
      <c r="AG381" s="75">
        <v>0.01</v>
      </c>
      <c r="AH381" s="76">
        <v>3.4999999999999996E-2</v>
      </c>
      <c r="AI381" s="75">
        <v>0</v>
      </c>
      <c r="AJ381" s="77">
        <v>2.9809796377888054E-2</v>
      </c>
      <c r="AK381" s="78">
        <v>0</v>
      </c>
      <c r="AL381" s="79">
        <v>0</v>
      </c>
      <c r="AM381" s="79">
        <v>0.75</v>
      </c>
      <c r="AN381" s="79">
        <v>0</v>
      </c>
      <c r="AO381" s="71">
        <v>0</v>
      </c>
      <c r="AP381" s="24"/>
      <c r="AQ381" s="71" t="s">
        <v>43</v>
      </c>
      <c r="AR381" s="72">
        <v>0</v>
      </c>
      <c r="AS381" s="73">
        <v>0</v>
      </c>
      <c r="AT381" s="74">
        <v>0</v>
      </c>
      <c r="AU381" s="75">
        <v>0.01</v>
      </c>
      <c r="AV381" s="76">
        <v>3.4999999999999996E-2</v>
      </c>
      <c r="AW381" s="75">
        <v>0</v>
      </c>
      <c r="AX381" s="77">
        <v>2.9809796377888054E-2</v>
      </c>
      <c r="AY381" s="78">
        <v>0</v>
      </c>
      <c r="AZ381" s="79">
        <v>0</v>
      </c>
      <c r="BA381" s="79">
        <v>0.75</v>
      </c>
      <c r="BB381" s="79">
        <v>0</v>
      </c>
      <c r="BC381" s="71">
        <v>0</v>
      </c>
    </row>
    <row r="382" spans="1:398" ht="15" customHeight="1">
      <c r="A382" s="61" t="s">
        <v>44</v>
      </c>
      <c r="B382" s="62">
        <v>0</v>
      </c>
      <c r="C382" s="63">
        <v>0</v>
      </c>
      <c r="D382" s="64">
        <v>0</v>
      </c>
      <c r="E382" s="65">
        <v>0.01</v>
      </c>
      <c r="F382" s="66">
        <v>3.4999999999999996E-2</v>
      </c>
      <c r="G382" s="65">
        <v>0</v>
      </c>
      <c r="H382" s="67">
        <v>2.9809796377888054E-2</v>
      </c>
      <c r="I382" s="68">
        <v>0</v>
      </c>
      <c r="J382" s="69">
        <v>0</v>
      </c>
      <c r="K382" s="69">
        <v>0.75</v>
      </c>
      <c r="L382" s="70">
        <v>0</v>
      </c>
      <c r="M382" s="64">
        <v>0</v>
      </c>
      <c r="N382" s="37"/>
      <c r="O382" s="61" t="s">
        <v>44</v>
      </c>
      <c r="P382" s="62">
        <v>0</v>
      </c>
      <c r="Q382" s="63">
        <v>0</v>
      </c>
      <c r="R382" s="64">
        <v>0</v>
      </c>
      <c r="S382" s="65">
        <v>0.01</v>
      </c>
      <c r="T382" s="66">
        <v>3.4999999999999996E-2</v>
      </c>
      <c r="U382" s="65">
        <v>0</v>
      </c>
      <c r="V382" s="67">
        <v>2.9809796377888054E-2</v>
      </c>
      <c r="W382" s="68">
        <v>0</v>
      </c>
      <c r="X382" s="69">
        <v>0</v>
      </c>
      <c r="Y382" s="69">
        <v>0.75</v>
      </c>
      <c r="Z382" s="70">
        <v>0</v>
      </c>
      <c r="AA382" s="64">
        <v>0</v>
      </c>
      <c r="AB382" s="24"/>
      <c r="AC382" s="61" t="s">
        <v>44</v>
      </c>
      <c r="AD382" s="62">
        <v>0</v>
      </c>
      <c r="AE382" s="63">
        <v>0</v>
      </c>
      <c r="AF382" s="64">
        <v>0</v>
      </c>
      <c r="AG382" s="65">
        <v>0.01</v>
      </c>
      <c r="AH382" s="66">
        <v>3.4999999999999996E-2</v>
      </c>
      <c r="AI382" s="65">
        <v>0</v>
      </c>
      <c r="AJ382" s="67">
        <v>2.9809796377888054E-2</v>
      </c>
      <c r="AK382" s="68">
        <v>0</v>
      </c>
      <c r="AL382" s="69">
        <v>0</v>
      </c>
      <c r="AM382" s="69">
        <v>0.75</v>
      </c>
      <c r="AN382" s="69">
        <v>0</v>
      </c>
      <c r="AO382" s="61">
        <v>0</v>
      </c>
      <c r="AP382" s="24"/>
      <c r="AQ382" s="61" t="s">
        <v>44</v>
      </c>
      <c r="AR382" s="62">
        <v>0</v>
      </c>
      <c r="AS382" s="63">
        <v>0</v>
      </c>
      <c r="AT382" s="64">
        <v>0</v>
      </c>
      <c r="AU382" s="65">
        <v>0.01</v>
      </c>
      <c r="AV382" s="66">
        <v>3.4999999999999996E-2</v>
      </c>
      <c r="AW382" s="65">
        <v>0</v>
      </c>
      <c r="AX382" s="67">
        <v>2.9809796377888054E-2</v>
      </c>
      <c r="AY382" s="68">
        <v>0</v>
      </c>
      <c r="AZ382" s="69">
        <v>0</v>
      </c>
      <c r="BA382" s="69">
        <v>0.75</v>
      </c>
      <c r="BB382" s="69">
        <v>0</v>
      </c>
      <c r="BC382" s="61">
        <v>0</v>
      </c>
    </row>
    <row r="383" spans="1:398" ht="15" customHeight="1">
      <c r="A383" s="71" t="s">
        <v>45</v>
      </c>
      <c r="B383" s="72">
        <v>4047.8359555555162</v>
      </c>
      <c r="C383" s="73">
        <v>166.53132045897675</v>
      </c>
      <c r="D383" s="74">
        <v>56.174288889998664</v>
      </c>
      <c r="E383" s="75">
        <v>-5.0000000000000001E-3</v>
      </c>
      <c r="F383" s="76">
        <v>4.9999999999999996E-2</v>
      </c>
      <c r="G383" s="75">
        <v>2.732240437158362E-3</v>
      </c>
      <c r="H383" s="77">
        <v>2.8439014302187537E-2</v>
      </c>
      <c r="I383" s="78">
        <v>-0.05</v>
      </c>
      <c r="J383" s="79">
        <v>0.05</v>
      </c>
      <c r="K383" s="79">
        <v>0.75</v>
      </c>
      <c r="L383" s="80">
        <v>-1.8750000000000433E-3</v>
      </c>
      <c r="M383" s="74">
        <v>64.508506720615387</v>
      </c>
      <c r="N383" s="37"/>
      <c r="O383" s="71" t="s">
        <v>45</v>
      </c>
      <c r="P383" s="72">
        <v>3564.3593036389657</v>
      </c>
      <c r="Q383" s="73">
        <v>96.36526168293922</v>
      </c>
      <c r="R383" s="74">
        <v>28.623368085598997</v>
      </c>
      <c r="S383" s="75">
        <v>-5.0000000000000001E-3</v>
      </c>
      <c r="T383" s="76">
        <v>4.9999999999999996E-2</v>
      </c>
      <c r="U383" s="75">
        <v>2.732240437158362E-3</v>
      </c>
      <c r="V383" s="77">
        <v>2.8439014302187537E-2</v>
      </c>
      <c r="W383" s="78">
        <v>-0.05</v>
      </c>
      <c r="X383" s="79">
        <v>0.05</v>
      </c>
      <c r="Y383" s="79">
        <v>0.75</v>
      </c>
      <c r="Z383" s="80">
        <v>-1.8750000000000433E-3</v>
      </c>
      <c r="AA383" s="74">
        <v>32.870033052527965</v>
      </c>
      <c r="AB383" s="24"/>
      <c r="AC383" s="71" t="s">
        <v>45</v>
      </c>
      <c r="AD383" s="72">
        <v>3329.3254949834877</v>
      </c>
      <c r="AE383" s="73">
        <v>193.6866899215471</v>
      </c>
      <c r="AF383" s="74">
        <v>53.737169566230669</v>
      </c>
      <c r="AG383" s="75">
        <v>-5.0000000000000001E-3</v>
      </c>
      <c r="AH383" s="76">
        <v>4.9999999999999996E-2</v>
      </c>
      <c r="AI383" s="75">
        <v>2.732240437158362E-3</v>
      </c>
      <c r="AJ383" s="77">
        <v>2.8439014302187537E-2</v>
      </c>
      <c r="AK383" s="78">
        <v>-0.05</v>
      </c>
      <c r="AL383" s="79">
        <v>0.05</v>
      </c>
      <c r="AM383" s="79">
        <v>0.75</v>
      </c>
      <c r="AN383" s="79">
        <v>-1.8750000000000433E-3</v>
      </c>
      <c r="AO383" s="71">
        <v>61.709807682625069</v>
      </c>
      <c r="AP383" s="24"/>
      <c r="AQ383" s="71" t="s">
        <v>45</v>
      </c>
      <c r="AR383" s="72">
        <v>4791.634624106603</v>
      </c>
      <c r="AS383" s="73">
        <v>94.854388671714531</v>
      </c>
      <c r="AT383" s="74">
        <v>37.875631083987706</v>
      </c>
      <c r="AU383" s="75">
        <v>-5.0000000000000001E-3</v>
      </c>
      <c r="AV383" s="76">
        <v>4.9999999999999996E-2</v>
      </c>
      <c r="AW383" s="75">
        <v>2.732240437158362E-3</v>
      </c>
      <c r="AX383" s="77">
        <v>2.8439014302187537E-2</v>
      </c>
      <c r="AY383" s="78">
        <v>-0.05</v>
      </c>
      <c r="AZ383" s="79">
        <v>0.05</v>
      </c>
      <c r="BA383" s="79">
        <v>0.75</v>
      </c>
      <c r="BB383" s="79">
        <v>-1.8750000000000433E-3</v>
      </c>
      <c r="BC383" s="71">
        <v>43.494994785131638</v>
      </c>
    </row>
    <row r="384" spans="1:398" ht="15" customHeight="1">
      <c r="A384" s="61" t="s">
        <v>46</v>
      </c>
      <c r="B384" s="62">
        <v>17913.754675533663</v>
      </c>
      <c r="C384" s="63">
        <v>0.35426620484908461</v>
      </c>
      <c r="D384" s="64">
        <v>0.52885315695823798</v>
      </c>
      <c r="E384" s="65">
        <v>1.4999999999999999E-2</v>
      </c>
      <c r="F384" s="66">
        <v>2.5000000000000001E-2</v>
      </c>
      <c r="G384" s="65">
        <v>2.732240437158362E-3</v>
      </c>
      <c r="H384" s="67">
        <v>2.7106150422404607E-3</v>
      </c>
      <c r="I384" s="68">
        <v>-0.05</v>
      </c>
      <c r="J384" s="69">
        <v>0.05</v>
      </c>
      <c r="K384" s="69">
        <v>0.75</v>
      </c>
      <c r="L384" s="70">
        <v>-1.8750000000000433E-3</v>
      </c>
      <c r="M384" s="64">
        <v>0.58594303358248978</v>
      </c>
      <c r="N384" s="37"/>
      <c r="O384" s="61" t="s">
        <v>46</v>
      </c>
      <c r="P384" s="62">
        <v>3594.4728655633162</v>
      </c>
      <c r="Q384" s="63">
        <v>1.6389514066496165</v>
      </c>
      <c r="R384" s="64">
        <v>0.49093052993157288</v>
      </c>
      <c r="S384" s="65">
        <v>1.4999999999999999E-2</v>
      </c>
      <c r="T384" s="66">
        <v>2.5000000000000001E-2</v>
      </c>
      <c r="U384" s="65">
        <v>2.732240437158362E-3</v>
      </c>
      <c r="V384" s="67">
        <v>2.7106150422404607E-3</v>
      </c>
      <c r="W384" s="68">
        <v>-0.05</v>
      </c>
      <c r="X384" s="69">
        <v>0.05</v>
      </c>
      <c r="Y384" s="69">
        <v>0.75</v>
      </c>
      <c r="Z384" s="70">
        <v>-1.8750000000000433E-3</v>
      </c>
      <c r="AA384" s="64">
        <v>0.54392664618069131</v>
      </c>
      <c r="AB384" s="24"/>
      <c r="AC384" s="61" t="s">
        <v>46</v>
      </c>
      <c r="AD384" s="62">
        <v>9138.9053237594253</v>
      </c>
      <c r="AE384" s="63">
        <v>0.64628215767634856</v>
      </c>
      <c r="AF384" s="64">
        <v>0.49219262095325916</v>
      </c>
      <c r="AG384" s="65">
        <v>1.4999999999999999E-2</v>
      </c>
      <c r="AH384" s="66">
        <v>2.5000000000000001E-2</v>
      </c>
      <c r="AI384" s="65">
        <v>2.732240437158362E-3</v>
      </c>
      <c r="AJ384" s="67">
        <v>2.7106150422404607E-3</v>
      </c>
      <c r="AK384" s="68">
        <v>-0.05</v>
      </c>
      <c r="AL384" s="69">
        <v>0.05</v>
      </c>
      <c r="AM384" s="69">
        <v>0.75</v>
      </c>
      <c r="AN384" s="69">
        <v>-1.8750000000000433E-3</v>
      </c>
      <c r="AO384" s="61">
        <v>0.54532498035374899</v>
      </c>
      <c r="AP384" s="24"/>
      <c r="AQ384" s="61" t="s">
        <v>46</v>
      </c>
      <c r="AR384" s="62">
        <v>10130.442025236816</v>
      </c>
      <c r="AS384" s="63">
        <v>0.74503925901546852</v>
      </c>
      <c r="AT384" s="64">
        <v>0.62896475166513333</v>
      </c>
      <c r="AU384" s="65">
        <v>1.4999999999999999E-2</v>
      </c>
      <c r="AV384" s="66">
        <v>2.5000000000000001E-2</v>
      </c>
      <c r="AW384" s="65">
        <v>2.732240437158362E-3</v>
      </c>
      <c r="AX384" s="67">
        <v>2.7106150422404607E-3</v>
      </c>
      <c r="AY384" s="68">
        <v>-0.05</v>
      </c>
      <c r="AZ384" s="69">
        <v>0.05</v>
      </c>
      <c r="BA384" s="69">
        <v>0.75</v>
      </c>
      <c r="BB384" s="69">
        <v>-1.8750000000000433E-3</v>
      </c>
      <c r="BC384" s="61">
        <v>0.69686170869587527</v>
      </c>
    </row>
    <row r="385" spans="1:398" ht="15" customHeight="1">
      <c r="A385" s="71" t="s">
        <v>47</v>
      </c>
      <c r="B385" s="72">
        <v>3570.7962294607505</v>
      </c>
      <c r="C385" s="73">
        <v>165.30080506064729</v>
      </c>
      <c r="D385" s="74">
        <v>49.187957619782161</v>
      </c>
      <c r="E385" s="75">
        <v>0</v>
      </c>
      <c r="F385" s="76">
        <v>3.4999999999999996E-2</v>
      </c>
      <c r="G385" s="75">
        <v>2.4607952064033656E-2</v>
      </c>
      <c r="H385" s="77">
        <v>7.7795636327759876E-3</v>
      </c>
      <c r="I385" s="78">
        <v>0.05</v>
      </c>
      <c r="J385" s="79">
        <v>-0.2</v>
      </c>
      <c r="K385" s="79">
        <v>0.75</v>
      </c>
      <c r="L385" s="80">
        <v>-0.11999999999999994</v>
      </c>
      <c r="M385" s="74">
        <v>48.709716979766995</v>
      </c>
      <c r="N385" s="37"/>
      <c r="O385" s="71" t="s">
        <v>47</v>
      </c>
      <c r="P385" s="72">
        <v>2764.3201245725468</v>
      </c>
      <c r="Q385" s="73">
        <v>108.6534165360833</v>
      </c>
      <c r="R385" s="74">
        <v>25.029402161188216</v>
      </c>
      <c r="S385" s="75">
        <v>0</v>
      </c>
      <c r="T385" s="76">
        <v>3.4999999999999996E-2</v>
      </c>
      <c r="U385" s="75">
        <v>3.8635771589361489E-2</v>
      </c>
      <c r="V385" s="77">
        <v>7.7795636327759876E-3</v>
      </c>
      <c r="W385" s="78">
        <v>0.05</v>
      </c>
      <c r="X385" s="79">
        <v>-0.2</v>
      </c>
      <c r="Y385" s="79">
        <v>0.75</v>
      </c>
      <c r="Z385" s="80">
        <v>-0.11999999999999994</v>
      </c>
      <c r="AA385" s="74">
        <v>25.125392003103773</v>
      </c>
      <c r="AB385" s="24"/>
      <c r="AC385" s="71" t="s">
        <v>47</v>
      </c>
      <c r="AD385" s="72">
        <v>3037.1047472987648</v>
      </c>
      <c r="AE385" s="73">
        <v>119.43287403085588</v>
      </c>
      <c r="AF385" s="74">
        <v>30.227512391887313</v>
      </c>
      <c r="AG385" s="75">
        <v>0</v>
      </c>
      <c r="AH385" s="76">
        <v>3.4999999999999996E-2</v>
      </c>
      <c r="AI385" s="75">
        <v>3.4344911250974608E-2</v>
      </c>
      <c r="AJ385" s="77">
        <v>7.7795636327759876E-3</v>
      </c>
      <c r="AK385" s="78">
        <v>0.05</v>
      </c>
      <c r="AL385" s="79">
        <v>-0.2</v>
      </c>
      <c r="AM385" s="79">
        <v>0.75</v>
      </c>
      <c r="AN385" s="79">
        <v>-0.11999999999999994</v>
      </c>
      <c r="AO385" s="71">
        <v>30.21808120152382</v>
      </c>
      <c r="AP385" s="24"/>
      <c r="AQ385" s="71" t="s">
        <v>47</v>
      </c>
      <c r="AR385" s="72">
        <v>2628.7879112147093</v>
      </c>
      <c r="AS385" s="73">
        <v>160.6377016299287</v>
      </c>
      <c r="AT385" s="74">
        <v>35.190204010839331</v>
      </c>
      <c r="AU385" s="75">
        <v>0</v>
      </c>
      <c r="AV385" s="76">
        <v>3.4999999999999996E-2</v>
      </c>
      <c r="AW385" s="75">
        <v>2.9286985997521553E-2</v>
      </c>
      <c r="AX385" s="77">
        <v>7.7795636327759876E-3</v>
      </c>
      <c r="AY385" s="78">
        <v>0.05</v>
      </c>
      <c r="AZ385" s="79">
        <v>-0.2</v>
      </c>
      <c r="BA385" s="79">
        <v>0.75</v>
      </c>
      <c r="BB385" s="79">
        <v>-0.11999999999999994</v>
      </c>
      <c r="BC385" s="71">
        <v>35.007198745906067</v>
      </c>
    </row>
    <row r="386" spans="1:398" ht="15" customHeight="1">
      <c r="A386" s="61" t="s">
        <v>48</v>
      </c>
      <c r="B386" s="62">
        <v>0</v>
      </c>
      <c r="C386" s="63">
        <v>0</v>
      </c>
      <c r="D386" s="64">
        <v>0</v>
      </c>
      <c r="E386" s="65">
        <v>0.01</v>
      </c>
      <c r="F386" s="66">
        <v>1.4999999999999999E-2</v>
      </c>
      <c r="G386" s="65">
        <v>0</v>
      </c>
      <c r="H386" s="67">
        <v>2.5093230889514206E-2</v>
      </c>
      <c r="I386" s="68">
        <v>0</v>
      </c>
      <c r="J386" s="69">
        <v>0</v>
      </c>
      <c r="K386" s="69">
        <v>0.75</v>
      </c>
      <c r="L386" s="70">
        <v>0</v>
      </c>
      <c r="M386" s="64">
        <v>0</v>
      </c>
      <c r="N386" s="37"/>
      <c r="O386" s="61" t="s">
        <v>48</v>
      </c>
      <c r="P386" s="62">
        <v>0</v>
      </c>
      <c r="Q386" s="63">
        <v>0</v>
      </c>
      <c r="R386" s="64">
        <v>0</v>
      </c>
      <c r="S386" s="65">
        <v>0.01</v>
      </c>
      <c r="T386" s="66">
        <v>1.4999999999999999E-2</v>
      </c>
      <c r="U386" s="65">
        <v>0</v>
      </c>
      <c r="V386" s="67">
        <v>2.5093230889514206E-2</v>
      </c>
      <c r="W386" s="68">
        <v>0</v>
      </c>
      <c r="X386" s="69">
        <v>0</v>
      </c>
      <c r="Y386" s="69">
        <v>0.75</v>
      </c>
      <c r="Z386" s="70">
        <v>0</v>
      </c>
      <c r="AA386" s="64">
        <v>0</v>
      </c>
      <c r="AB386" s="24"/>
      <c r="AC386" s="61" t="s">
        <v>48</v>
      </c>
      <c r="AD386" s="62">
        <v>0</v>
      </c>
      <c r="AE386" s="63">
        <v>0</v>
      </c>
      <c r="AF386" s="64">
        <v>0</v>
      </c>
      <c r="AG386" s="65">
        <v>0.01</v>
      </c>
      <c r="AH386" s="66">
        <v>1.4999999999999999E-2</v>
      </c>
      <c r="AI386" s="65">
        <v>0</v>
      </c>
      <c r="AJ386" s="67">
        <v>2.5093230889514206E-2</v>
      </c>
      <c r="AK386" s="68">
        <v>0</v>
      </c>
      <c r="AL386" s="69">
        <v>0</v>
      </c>
      <c r="AM386" s="69">
        <v>0.75</v>
      </c>
      <c r="AN386" s="69">
        <v>0</v>
      </c>
      <c r="AO386" s="61">
        <v>0</v>
      </c>
      <c r="AP386" s="24"/>
      <c r="AQ386" s="61" t="s">
        <v>48</v>
      </c>
      <c r="AR386" s="62">
        <v>0.45382589498195203</v>
      </c>
      <c r="AS386" s="63">
        <v>161.43804066765964</v>
      </c>
      <c r="AT386" s="64">
        <v>6.10539694084445E-3</v>
      </c>
      <c r="AU386" s="65">
        <v>0.01</v>
      </c>
      <c r="AV386" s="66">
        <v>1.4999999999999999E-2</v>
      </c>
      <c r="AW386" s="65">
        <v>2.732240437158362E-3</v>
      </c>
      <c r="AX386" s="67">
        <v>2.5093230889514206E-2</v>
      </c>
      <c r="AY386" s="68">
        <v>0</v>
      </c>
      <c r="AZ386" s="69">
        <v>0</v>
      </c>
      <c r="BA386" s="69">
        <v>0.75</v>
      </c>
      <c r="BB386" s="69">
        <v>0</v>
      </c>
      <c r="BC386" s="61">
        <v>6.6777597388495225E-3</v>
      </c>
    </row>
    <row r="387" spans="1:398" ht="15" customHeight="1">
      <c r="A387" s="71" t="s">
        <v>49</v>
      </c>
      <c r="B387" s="72">
        <v>0.51948840629169468</v>
      </c>
      <c r="C387" s="73">
        <v>40.900136977513156</v>
      </c>
      <c r="D387" s="74">
        <v>1.7705955812966933E-3</v>
      </c>
      <c r="E387" s="75">
        <v>1.4999999999999999E-2</v>
      </c>
      <c r="F387" s="76">
        <v>2.5000000000000001E-2</v>
      </c>
      <c r="G387" s="75">
        <v>2.732240437158362E-3</v>
      </c>
      <c r="H387" s="77">
        <v>2.5093230889514206E-2</v>
      </c>
      <c r="I387" s="78">
        <v>-0.05</v>
      </c>
      <c r="J387" s="79">
        <v>0.05</v>
      </c>
      <c r="K387" s="79">
        <v>0.75</v>
      </c>
      <c r="L387" s="80">
        <v>-1.8750000000000433E-3</v>
      </c>
      <c r="M387" s="74">
        <v>2.0055219666369802E-3</v>
      </c>
      <c r="N387" s="37"/>
      <c r="O387" s="71" t="s">
        <v>49</v>
      </c>
      <c r="P387" s="72">
        <v>0.42929323614354592</v>
      </c>
      <c r="Q387" s="73">
        <v>2830.5828131596413</v>
      </c>
      <c r="R387" s="74">
        <v>0.10126250466946703</v>
      </c>
      <c r="S387" s="75">
        <v>1.4999999999999999E-2</v>
      </c>
      <c r="T387" s="76">
        <v>2.5000000000000001E-2</v>
      </c>
      <c r="U387" s="75">
        <v>2.732240437158362E-3</v>
      </c>
      <c r="V387" s="77">
        <v>2.5093230889514206E-2</v>
      </c>
      <c r="W387" s="78">
        <v>-0.05</v>
      </c>
      <c r="X387" s="79">
        <v>0.05</v>
      </c>
      <c r="Y387" s="79">
        <v>0.75</v>
      </c>
      <c r="Z387" s="80">
        <v>-1.8750000000000433E-3</v>
      </c>
      <c r="AA387" s="74">
        <v>0.1146982290346435</v>
      </c>
      <c r="AB387" s="24"/>
      <c r="AC387" s="71" t="s">
        <v>49</v>
      </c>
      <c r="AD387" s="72">
        <v>0.6058319988637294</v>
      </c>
      <c r="AE387" s="73">
        <v>30.283434754743844</v>
      </c>
      <c r="AF387" s="74">
        <v>1.528889484160483E-3</v>
      </c>
      <c r="AG387" s="75">
        <v>1.4999999999999999E-2</v>
      </c>
      <c r="AH387" s="76">
        <v>2.5000000000000001E-2</v>
      </c>
      <c r="AI387" s="75">
        <v>2.732240437158362E-3</v>
      </c>
      <c r="AJ387" s="77">
        <v>2.5093230889514206E-2</v>
      </c>
      <c r="AK387" s="78">
        <v>-0.05</v>
      </c>
      <c r="AL387" s="79">
        <v>0.05</v>
      </c>
      <c r="AM387" s="79">
        <v>0.75</v>
      </c>
      <c r="AN387" s="79">
        <v>-1.8750000000000433E-3</v>
      </c>
      <c r="AO387" s="71">
        <v>1.73174579075736E-3</v>
      </c>
      <c r="AP387" s="24"/>
      <c r="AQ387" s="71" t="s">
        <v>49</v>
      </c>
      <c r="AR387" s="72">
        <v>1.1371871697175602</v>
      </c>
      <c r="AS387" s="73">
        <v>107.03835847919446</v>
      </c>
      <c r="AT387" s="74">
        <v>1.014355399418073E-2</v>
      </c>
      <c r="AU387" s="75">
        <v>1.4999999999999999E-2</v>
      </c>
      <c r="AV387" s="76">
        <v>2.5000000000000001E-2</v>
      </c>
      <c r="AW387" s="75">
        <v>2.732240437158362E-3</v>
      </c>
      <c r="AX387" s="77">
        <v>2.5093230889514206E-2</v>
      </c>
      <c r="AY387" s="78">
        <v>-0.05</v>
      </c>
      <c r="AZ387" s="79">
        <v>0.05</v>
      </c>
      <c r="BA387" s="79">
        <v>0.75</v>
      </c>
      <c r="BB387" s="79">
        <v>-1.8750000000000433E-3</v>
      </c>
      <c r="BC387" s="71">
        <v>1.1489422299472519E-2</v>
      </c>
    </row>
    <row r="388" spans="1:398" ht="15" customHeight="1">
      <c r="A388" s="81" t="s">
        <v>50</v>
      </c>
      <c r="B388" s="82">
        <v>1755.7738209114682</v>
      </c>
      <c r="C388" s="83">
        <v>30.585639734024543</v>
      </c>
      <c r="D388" s="84">
        <v>4.4751221284024911</v>
      </c>
      <c r="E388" s="85">
        <v>1.4999999999999999E-2</v>
      </c>
      <c r="F388" s="86">
        <v>2.5000000000000001E-2</v>
      </c>
      <c r="G388" s="85">
        <v>2.732240437158362E-3</v>
      </c>
      <c r="H388" s="87">
        <v>2.5093230889514206E-2</v>
      </c>
      <c r="I388" s="160">
        <v>0.02</v>
      </c>
      <c r="J388" s="161">
        <v>-0.1</v>
      </c>
      <c r="K388" s="89">
        <v>0.75</v>
      </c>
      <c r="L388" s="90">
        <v>-6.1499999999999971E-2</v>
      </c>
      <c r="M388" s="84">
        <v>4.7660904774987447</v>
      </c>
      <c r="N388" s="37"/>
      <c r="O388" s="81" t="s">
        <v>50</v>
      </c>
      <c r="P388" s="82">
        <v>1173.2052202406928</v>
      </c>
      <c r="Q388" s="83">
        <v>27.213000055270868</v>
      </c>
      <c r="R388" s="84">
        <v>2.6605361436045039</v>
      </c>
      <c r="S388" s="85">
        <v>1.4999999999999999E-2</v>
      </c>
      <c r="T388" s="86">
        <v>2.5000000000000001E-2</v>
      </c>
      <c r="U388" s="85">
        <v>2.732240437158362E-3</v>
      </c>
      <c r="V388" s="87">
        <v>2.5093230889514206E-2</v>
      </c>
      <c r="W388" s="88">
        <v>0.02</v>
      </c>
      <c r="X388" s="89">
        <v>-0.1</v>
      </c>
      <c r="Y388" s="89">
        <v>0.75</v>
      </c>
      <c r="Z388" s="90">
        <v>-6.1499999999999971E-2</v>
      </c>
      <c r="AA388" s="84">
        <v>2.8335217710809677</v>
      </c>
      <c r="AB388" s="24"/>
      <c r="AC388" s="81" t="s">
        <v>50</v>
      </c>
      <c r="AD388" s="82">
        <v>1269.4512581859894</v>
      </c>
      <c r="AE388" s="83">
        <v>24.721542153836339</v>
      </c>
      <c r="AF388" s="84">
        <v>2.615232732623793</v>
      </c>
      <c r="AG388" s="85">
        <v>1.4999999999999999E-2</v>
      </c>
      <c r="AH388" s="86">
        <v>2.5000000000000001E-2</v>
      </c>
      <c r="AI388" s="85">
        <v>2.732240437158362E-3</v>
      </c>
      <c r="AJ388" s="87">
        <v>2.5093230889514206E-2</v>
      </c>
      <c r="AK388" s="160">
        <v>0.02</v>
      </c>
      <c r="AL388" s="161">
        <v>-0.1</v>
      </c>
      <c r="AM388" s="89">
        <v>0.75</v>
      </c>
      <c r="AN388" s="89">
        <v>-6.1499999999999971E-2</v>
      </c>
      <c r="AO388" s="81">
        <v>2.7852727737400937</v>
      </c>
      <c r="AP388" s="24"/>
      <c r="AQ388" s="81" t="s">
        <v>50</v>
      </c>
      <c r="AR388" s="82">
        <v>1730.3156061204115</v>
      </c>
      <c r="AS388" s="83">
        <v>34.366435430402738</v>
      </c>
      <c r="AT388" s="84">
        <v>4.9553982959962752</v>
      </c>
      <c r="AU388" s="85">
        <v>1.4999999999999999E-2</v>
      </c>
      <c r="AV388" s="86">
        <v>2.5000000000000001E-2</v>
      </c>
      <c r="AW388" s="85">
        <v>2.732240437158362E-3</v>
      </c>
      <c r="AX388" s="87">
        <v>2.5093230889514206E-2</v>
      </c>
      <c r="AY388" s="160">
        <v>0.02</v>
      </c>
      <c r="AZ388" s="161">
        <v>-0.1</v>
      </c>
      <c r="BA388" s="89">
        <v>0.75</v>
      </c>
      <c r="BB388" s="89">
        <v>-6.1499999999999971E-2</v>
      </c>
      <c r="BC388" s="81">
        <v>5.2775937623834981</v>
      </c>
    </row>
    <row r="389" spans="1:398" ht="15" customHeight="1">
      <c r="A389" s="91" t="s">
        <v>51</v>
      </c>
      <c r="B389" s="92"/>
      <c r="C389" s="93"/>
      <c r="D389" s="94">
        <v>187.14178879482787</v>
      </c>
      <c r="E389" s="95">
        <v>2.9414257035343064E-3</v>
      </c>
      <c r="F389" s="96">
        <v>3.8485338849518325E-2</v>
      </c>
      <c r="G389" s="95">
        <v>8.4939035981110127E-3</v>
      </c>
      <c r="H389" s="97">
        <v>2.1653024619436818E-2</v>
      </c>
      <c r="I389" s="98"/>
      <c r="J389" s="98"/>
      <c r="K389" s="98"/>
      <c r="L389" s="98"/>
      <c r="M389" s="99">
        <v>198.59569293031421</v>
      </c>
      <c r="N389" s="37"/>
      <c r="O389" s="91" t="s">
        <v>51</v>
      </c>
      <c r="P389" s="92"/>
      <c r="Q389" s="93"/>
      <c r="R389" s="94">
        <v>132.09186336760712</v>
      </c>
      <c r="S389" s="95">
        <v>4.7800751003469243E-3</v>
      </c>
      <c r="T389" s="96">
        <v>3.7303140205985123E-2</v>
      </c>
      <c r="U389" s="95">
        <v>1.5916084411627267E-2</v>
      </c>
      <c r="V389" s="97">
        <v>2.2384653482726325E-2</v>
      </c>
      <c r="W389" s="98"/>
      <c r="X389" s="98"/>
      <c r="Y389" s="98"/>
      <c r="Z389" s="98"/>
      <c r="AA389" s="99">
        <v>141.33896999229557</v>
      </c>
      <c r="AB389" s="24"/>
      <c r="AC389" s="91" t="s">
        <v>51</v>
      </c>
      <c r="AD389" s="92"/>
      <c r="AE389" s="93"/>
      <c r="AF389" s="94">
        <v>163.23927589899728</v>
      </c>
      <c r="AG389" s="95">
        <v>3.2539243868970934E-3</v>
      </c>
      <c r="AH389" s="96">
        <v>3.9061612118671152E-2</v>
      </c>
      <c r="AI389" s="95">
        <v>1.418101321011166E-2</v>
      </c>
      <c r="AJ389" s="97">
        <v>2.3048197808471876E-2</v>
      </c>
      <c r="AK389" s="98"/>
      <c r="AL389" s="98"/>
      <c r="AM389" s="98"/>
      <c r="AN389" s="188"/>
      <c r="AO389" s="189">
        <v>175.24802697685533</v>
      </c>
      <c r="AP389" s="24"/>
      <c r="AQ389" s="91" t="s">
        <v>51</v>
      </c>
      <c r="AR389" s="92"/>
      <c r="AS389" s="93"/>
      <c r="AT389" s="94">
        <v>166.22656760616383</v>
      </c>
      <c r="AU389" s="95">
        <v>4.5395420287013153E-3</v>
      </c>
      <c r="AV389" s="96">
        <v>3.7172941463466648E-2</v>
      </c>
      <c r="AW389" s="95">
        <v>9.8972846664455993E-3</v>
      </c>
      <c r="AX389" s="97">
        <v>2.2364793912663317E-2</v>
      </c>
      <c r="AY389" s="98"/>
      <c r="AZ389" s="98"/>
      <c r="BA389" s="98"/>
      <c r="BB389" s="188"/>
      <c r="BC389" s="189">
        <v>175.87276974512449</v>
      </c>
    </row>
    <row r="390" spans="1:398" ht="15" customHeight="1">
      <c r="A390" s="100"/>
      <c r="B390" s="101"/>
      <c r="C390" s="101"/>
      <c r="D390" s="101"/>
      <c r="E390" s="103"/>
      <c r="F390" s="103"/>
      <c r="G390" s="103"/>
      <c r="H390" s="103"/>
      <c r="I390" s="103"/>
      <c r="J390" s="103"/>
      <c r="K390" s="102"/>
      <c r="L390" s="103"/>
      <c r="M390" s="101"/>
      <c r="N390" s="12"/>
      <c r="O390" s="100"/>
      <c r="P390" s="101"/>
      <c r="Q390" s="101"/>
      <c r="R390" s="101"/>
      <c r="S390" s="103"/>
      <c r="T390" s="103"/>
      <c r="U390" s="103"/>
      <c r="V390" s="103"/>
      <c r="W390" s="103"/>
      <c r="X390" s="103"/>
      <c r="Y390" s="102"/>
      <c r="Z390" s="103"/>
      <c r="AA390" s="101"/>
      <c r="AB390" s="12"/>
      <c r="AC390" s="100"/>
      <c r="AD390" s="101"/>
      <c r="AE390" s="101"/>
      <c r="AF390" s="101"/>
      <c r="AG390" s="103"/>
      <c r="AH390" s="103"/>
      <c r="AI390" s="103"/>
      <c r="AJ390" s="103"/>
      <c r="AK390" s="103"/>
      <c r="AL390" s="103"/>
      <c r="AM390" s="102"/>
      <c r="AN390" s="103"/>
      <c r="AO390" s="101"/>
      <c r="AP390" s="12"/>
      <c r="AQ390" s="100"/>
      <c r="AR390" s="101"/>
      <c r="AS390" s="101"/>
      <c r="AT390" s="101"/>
      <c r="AU390" s="103"/>
      <c r="AV390" s="103"/>
      <c r="AW390" s="103"/>
      <c r="AX390" s="103"/>
      <c r="AY390" s="103"/>
      <c r="AZ390" s="103"/>
      <c r="BA390" s="102"/>
      <c r="BB390" s="103"/>
      <c r="BC390" s="101"/>
    </row>
    <row r="391" spans="1:398" ht="15" customHeight="1">
      <c r="A391" s="104" t="s">
        <v>52</v>
      </c>
      <c r="B391" s="105"/>
      <c r="C391" s="105"/>
      <c r="D391" s="105"/>
      <c r="E391" s="105"/>
      <c r="F391" s="106"/>
      <c r="G391" s="10"/>
      <c r="H391" s="107" t="s">
        <v>53</v>
      </c>
      <c r="I391" s="108"/>
      <c r="J391" s="107"/>
      <c r="K391" s="107"/>
      <c r="L391" s="108"/>
      <c r="M391" s="109"/>
      <c r="N391" s="37"/>
      <c r="O391" s="104" t="s">
        <v>52</v>
      </c>
      <c r="P391" s="105"/>
      <c r="Q391" s="105"/>
      <c r="R391" s="105"/>
      <c r="S391" s="105"/>
      <c r="T391" s="106"/>
      <c r="U391" s="10"/>
      <c r="V391" s="107" t="s">
        <v>53</v>
      </c>
      <c r="W391" s="108"/>
      <c r="X391" s="107"/>
      <c r="Y391" s="107"/>
      <c r="Z391" s="108"/>
      <c r="AA391" s="109"/>
      <c r="AB391" s="24"/>
      <c r="AC391" s="104" t="s">
        <v>52</v>
      </c>
      <c r="AD391" s="105"/>
      <c r="AE391" s="105"/>
      <c r="AF391" s="105"/>
      <c r="AG391" s="105"/>
      <c r="AH391" s="106"/>
      <c r="AI391" s="10"/>
      <c r="AJ391" s="107" t="s">
        <v>53</v>
      </c>
      <c r="AK391" s="108"/>
      <c r="AL391" s="107"/>
      <c r="AM391" s="107"/>
      <c r="AN391" s="108"/>
      <c r="AO391" s="109"/>
      <c r="AP391" s="24"/>
      <c r="AQ391" s="104" t="s">
        <v>52</v>
      </c>
      <c r="AR391" s="105"/>
      <c r="AS391" s="105"/>
      <c r="AT391" s="105"/>
      <c r="AU391" s="105"/>
      <c r="AV391" s="106"/>
      <c r="AW391" s="10"/>
      <c r="AX391" s="107" t="s">
        <v>53</v>
      </c>
      <c r="AY391" s="108"/>
      <c r="AZ391" s="107"/>
      <c r="BA391" s="107"/>
      <c r="BB391" s="108"/>
      <c r="BC391" s="109"/>
      <c r="BP391" s="9"/>
      <c r="CE391" s="9"/>
      <c r="CT391" s="9"/>
      <c r="FB391" s="9"/>
      <c r="FQ391" s="9"/>
      <c r="GF391" s="9"/>
      <c r="HJ391" s="9"/>
      <c r="HY391" s="9"/>
      <c r="IN391" s="9"/>
      <c r="KV391" s="9"/>
      <c r="LK391" s="9"/>
      <c r="LZ391" s="9"/>
      <c r="ND391" s="9"/>
      <c r="NS391" s="9"/>
      <c r="OH391" s="9"/>
    </row>
    <row r="392" spans="1:398" ht="15" customHeight="1">
      <c r="A392" s="110" t="s">
        <v>54</v>
      </c>
      <c r="B392" s="111"/>
      <c r="C392" s="111"/>
      <c r="D392" s="111"/>
      <c r="E392" s="111"/>
      <c r="F392" s="112"/>
      <c r="G392" s="10"/>
      <c r="H392" s="117" t="s">
        <v>55</v>
      </c>
      <c r="I392" s="118"/>
      <c r="J392" s="118"/>
      <c r="K392" s="118"/>
      <c r="L392" s="119" t="s">
        <v>56</v>
      </c>
      <c r="M392" s="120" t="s">
        <v>27</v>
      </c>
      <c r="N392" s="37"/>
      <c r="O392" s="110" t="s">
        <v>54</v>
      </c>
      <c r="P392" s="111"/>
      <c r="Q392" s="111"/>
      <c r="R392" s="111"/>
      <c r="S392" s="111"/>
      <c r="T392" s="112"/>
      <c r="U392" s="10"/>
      <c r="V392" s="117" t="s">
        <v>55</v>
      </c>
      <c r="W392" s="118"/>
      <c r="X392" s="118"/>
      <c r="Y392" s="118"/>
      <c r="Z392" s="119" t="s">
        <v>56</v>
      </c>
      <c r="AA392" s="120" t="s">
        <v>27</v>
      </c>
      <c r="AB392" s="24"/>
      <c r="AC392" s="110" t="s">
        <v>54</v>
      </c>
      <c r="AD392" s="111"/>
      <c r="AE392" s="111"/>
      <c r="AF392" s="111"/>
      <c r="AG392" s="111"/>
      <c r="AH392" s="112"/>
      <c r="AI392" s="10"/>
      <c r="AJ392" s="117" t="s">
        <v>55</v>
      </c>
      <c r="AK392" s="118"/>
      <c r="AL392" s="118"/>
      <c r="AM392" s="118"/>
      <c r="AN392" s="119" t="s">
        <v>56</v>
      </c>
      <c r="AO392" s="120" t="s">
        <v>27</v>
      </c>
      <c r="AP392" s="24"/>
      <c r="AQ392" s="110" t="s">
        <v>54</v>
      </c>
      <c r="AR392" s="111"/>
      <c r="AS392" s="111"/>
      <c r="AT392" s="111"/>
      <c r="AU392" s="111"/>
      <c r="AV392" s="112"/>
      <c r="AW392" s="10"/>
      <c r="AX392" s="117" t="s">
        <v>55</v>
      </c>
      <c r="AY392" s="118"/>
      <c r="AZ392" s="118"/>
      <c r="BA392" s="118"/>
      <c r="BB392" s="119" t="s">
        <v>56</v>
      </c>
      <c r="BC392" s="120" t="s">
        <v>27</v>
      </c>
    </row>
    <row r="393" spans="1:398" ht="15" customHeight="1">
      <c r="A393" s="121" t="s">
        <v>57</v>
      </c>
      <c r="B393" s="122"/>
      <c r="C393" s="122"/>
      <c r="D393" s="122"/>
      <c r="E393" s="122"/>
      <c r="F393" s="123"/>
      <c r="G393" s="10"/>
      <c r="H393" s="23" t="s">
        <v>58</v>
      </c>
      <c r="I393" s="124"/>
      <c r="J393" s="124"/>
      <c r="K393" s="124"/>
      <c r="L393" s="125">
        <v>9.5000000000000001E-2</v>
      </c>
      <c r="M393" s="162">
        <v>21.198416661100953</v>
      </c>
      <c r="N393" s="37"/>
      <c r="O393" s="121" t="s">
        <v>57</v>
      </c>
      <c r="P393" s="122"/>
      <c r="Q393" s="122"/>
      <c r="R393" s="122"/>
      <c r="S393" s="122"/>
      <c r="T393" s="123"/>
      <c r="U393" s="10"/>
      <c r="V393" s="23" t="s">
        <v>58</v>
      </c>
      <c r="W393" s="124"/>
      <c r="X393" s="124"/>
      <c r="Y393" s="124"/>
      <c r="Z393" s="125">
        <v>9.5000000000000001E-2</v>
      </c>
      <c r="AA393" s="162">
        <v>15.086743987941663</v>
      </c>
      <c r="AB393" s="24"/>
      <c r="AC393" s="121" t="s">
        <v>57</v>
      </c>
      <c r="AD393" s="122"/>
      <c r="AE393" s="122"/>
      <c r="AF393" s="122"/>
      <c r="AG393" s="122"/>
      <c r="AH393" s="123"/>
      <c r="AI393" s="10"/>
      <c r="AJ393" s="23" t="s">
        <v>58</v>
      </c>
      <c r="AK393" s="124"/>
      <c r="AL393" s="124"/>
      <c r="AM393" s="124"/>
      <c r="AN393" s="125">
        <v>9.5000000000000001E-2</v>
      </c>
      <c r="AO393" s="162">
        <v>18.706250070563211</v>
      </c>
      <c r="AP393" s="24"/>
      <c r="AQ393" s="121" t="s">
        <v>57</v>
      </c>
      <c r="AR393" s="122"/>
      <c r="AS393" s="122"/>
      <c r="AT393" s="122"/>
      <c r="AU393" s="122"/>
      <c r="AV393" s="123"/>
      <c r="AW393" s="10"/>
      <c r="AX393" s="23" t="s">
        <v>58</v>
      </c>
      <c r="AY393" s="124"/>
      <c r="AZ393" s="124"/>
      <c r="BA393" s="124"/>
      <c r="BB393" s="125">
        <v>9.5000000000000001E-2</v>
      </c>
      <c r="BC393" s="162">
        <v>18.772936096389692</v>
      </c>
    </row>
    <row r="394" spans="1:398" ht="15" customHeight="1">
      <c r="A394" s="121" t="s">
        <v>59</v>
      </c>
      <c r="B394" s="127"/>
      <c r="C394" s="127"/>
      <c r="D394" s="127"/>
      <c r="E394" s="127"/>
      <c r="F394" s="128"/>
      <c r="G394" s="10"/>
      <c r="H394" s="129" t="s">
        <v>60</v>
      </c>
      <c r="I394" s="130"/>
      <c r="J394" s="130"/>
      <c r="K394" s="130"/>
      <c r="L394" s="131">
        <v>1.4999999999999999E-2</v>
      </c>
      <c r="M394" s="163">
        <v>3.3471184201738349</v>
      </c>
      <c r="N394" s="37"/>
      <c r="O394" s="121" t="s">
        <v>59</v>
      </c>
      <c r="P394" s="127"/>
      <c r="Q394" s="127"/>
      <c r="R394" s="127"/>
      <c r="S394" s="127"/>
      <c r="T394" s="128"/>
      <c r="U394" s="10"/>
      <c r="V394" s="129" t="s">
        <v>60</v>
      </c>
      <c r="W394" s="130"/>
      <c r="X394" s="130"/>
      <c r="Y394" s="130"/>
      <c r="Z394" s="131">
        <v>1.4999999999999999E-2</v>
      </c>
      <c r="AA394" s="163">
        <v>2.3821174717802625</v>
      </c>
      <c r="AB394" s="24"/>
      <c r="AC394" s="121" t="s">
        <v>59</v>
      </c>
      <c r="AD394" s="127"/>
      <c r="AE394" s="127"/>
      <c r="AF394" s="127"/>
      <c r="AG394" s="127"/>
      <c r="AH394" s="128"/>
      <c r="AI394" s="10"/>
      <c r="AJ394" s="129" t="s">
        <v>60</v>
      </c>
      <c r="AK394" s="130"/>
      <c r="AL394" s="130"/>
      <c r="AM394" s="130"/>
      <c r="AN394" s="131">
        <v>1.4999999999999999E-2</v>
      </c>
      <c r="AO394" s="163">
        <v>2.9536184321941907</v>
      </c>
      <c r="AP394" s="24"/>
      <c r="AQ394" s="121" t="s">
        <v>59</v>
      </c>
      <c r="AR394" s="127"/>
      <c r="AS394" s="127"/>
      <c r="AT394" s="127"/>
      <c r="AU394" s="127"/>
      <c r="AV394" s="128"/>
      <c r="AW394" s="10"/>
      <c r="AX394" s="129" t="s">
        <v>60</v>
      </c>
      <c r="AY394" s="130"/>
      <c r="AZ394" s="130"/>
      <c r="BA394" s="130"/>
      <c r="BB394" s="131">
        <v>1.4999999999999999E-2</v>
      </c>
      <c r="BC394" s="163">
        <v>2.9641478046931091</v>
      </c>
    </row>
    <row r="395" spans="1:398" ht="15" customHeight="1">
      <c r="A395" s="121" t="s">
        <v>61</v>
      </c>
      <c r="F395" s="133"/>
      <c r="G395" s="10"/>
      <c r="H395" s="134" t="s">
        <v>62</v>
      </c>
      <c r="I395" s="135"/>
      <c r="J395" s="135"/>
      <c r="K395" s="135"/>
      <c r="L395" s="138"/>
      <c r="M395" s="139">
        <v>223.14122801158899</v>
      </c>
      <c r="N395" s="37"/>
      <c r="O395" s="121" t="s">
        <v>61</v>
      </c>
      <c r="T395" s="133"/>
      <c r="U395" s="10"/>
      <c r="V395" s="134" t="s">
        <v>62</v>
      </c>
      <c r="W395" s="135"/>
      <c r="X395" s="135"/>
      <c r="Y395" s="135"/>
      <c r="Z395" s="138"/>
      <c r="AA395" s="139">
        <v>158.8078314520175</v>
      </c>
      <c r="AB395" s="24"/>
      <c r="AC395" s="121" t="s">
        <v>61</v>
      </c>
      <c r="AH395" s="133"/>
      <c r="AI395" s="10"/>
      <c r="AJ395" s="134" t="s">
        <v>62</v>
      </c>
      <c r="AK395" s="135"/>
      <c r="AL395" s="135"/>
      <c r="AM395" s="135"/>
      <c r="AN395" s="138"/>
      <c r="AO395" s="139">
        <v>196.90789547961273</v>
      </c>
      <c r="AP395" s="24"/>
      <c r="AQ395" s="121" t="s">
        <v>61</v>
      </c>
      <c r="AV395" s="133"/>
      <c r="AW395" s="10"/>
      <c r="AX395" s="134" t="s">
        <v>62</v>
      </c>
      <c r="AY395" s="135"/>
      <c r="AZ395" s="135"/>
      <c r="BA395" s="135"/>
      <c r="BB395" s="138"/>
      <c r="BC395" s="139">
        <v>197.60985364620728</v>
      </c>
    </row>
    <row r="396" spans="1:398" ht="15" customHeight="1">
      <c r="A396" s="121" t="s">
        <v>63</v>
      </c>
      <c r="F396" s="133"/>
      <c r="G396" s="10"/>
      <c r="L396" s="9"/>
      <c r="N396" s="37"/>
      <c r="O396" s="121" t="s">
        <v>63</v>
      </c>
      <c r="T396" s="133"/>
      <c r="U396" s="10"/>
      <c r="Z396" s="9"/>
      <c r="AB396" s="12"/>
      <c r="AC396" s="121" t="s">
        <v>63</v>
      </c>
      <c r="AH396" s="133"/>
      <c r="AI396" s="10"/>
      <c r="AN396" s="9"/>
      <c r="AP396" s="12"/>
      <c r="AQ396" s="121" t="s">
        <v>63</v>
      </c>
      <c r="AV396" s="133"/>
      <c r="AW396" s="10"/>
      <c r="BB396" s="9"/>
    </row>
    <row r="397" spans="1:398" ht="15" customHeight="1">
      <c r="A397" s="121"/>
      <c r="B397"/>
      <c r="C397"/>
      <c r="D397"/>
      <c r="E397"/>
      <c r="F397" s="140"/>
      <c r="G397" s="10"/>
      <c r="H397" s="141" t="s">
        <v>64</v>
      </c>
      <c r="I397" s="142"/>
      <c r="J397" s="142"/>
      <c r="K397" s="142"/>
      <c r="L397" s="143" t="s">
        <v>56</v>
      </c>
      <c r="M397" s="144" t="s">
        <v>27</v>
      </c>
      <c r="O397" s="121"/>
      <c r="P397"/>
      <c r="Q397"/>
      <c r="R397"/>
      <c r="S397"/>
      <c r="T397" s="140"/>
      <c r="U397" s="10"/>
      <c r="V397" s="141" t="s">
        <v>64</v>
      </c>
      <c r="W397" s="142"/>
      <c r="X397" s="142"/>
      <c r="Y397" s="142"/>
      <c r="Z397" s="143" t="s">
        <v>56</v>
      </c>
      <c r="AA397" s="144" t="s">
        <v>27</v>
      </c>
      <c r="AB397" s="24"/>
      <c r="AC397" s="121"/>
      <c r="AD397"/>
      <c r="AE397"/>
      <c r="AF397"/>
      <c r="AG397"/>
      <c r="AH397" s="140"/>
      <c r="AI397" s="10"/>
      <c r="AJ397" s="141" t="s">
        <v>64</v>
      </c>
      <c r="AK397" s="142"/>
      <c r="AL397" s="142"/>
      <c r="AM397" s="142"/>
      <c r="AN397" s="143" t="s">
        <v>56</v>
      </c>
      <c r="AO397" s="144" t="s">
        <v>27</v>
      </c>
      <c r="AP397" s="24"/>
      <c r="AQ397" s="121"/>
      <c r="AR397"/>
      <c r="AS397"/>
      <c r="AT397"/>
      <c r="AU397"/>
      <c r="AV397" s="140"/>
      <c r="AW397" s="10"/>
      <c r="AX397" s="141" t="s">
        <v>64</v>
      </c>
      <c r="AY397" s="142"/>
      <c r="AZ397" s="142"/>
      <c r="BA397" s="142"/>
      <c r="BB397" s="143" t="s">
        <v>56</v>
      </c>
      <c r="BC397" s="144" t="s">
        <v>27</v>
      </c>
    </row>
    <row r="398" spans="1:398" ht="15" customHeight="1">
      <c r="A398" s="146"/>
      <c r="F398" s="133"/>
      <c r="G398" s="10"/>
      <c r="H398" s="134" t="s">
        <v>65</v>
      </c>
      <c r="I398" s="135"/>
      <c r="J398" s="135"/>
      <c r="K398" s="135"/>
      <c r="L398" s="147"/>
      <c r="M398" s="139">
        <v>223.14122801158899</v>
      </c>
      <c r="O398" s="146"/>
      <c r="T398" s="133"/>
      <c r="U398" s="10"/>
      <c r="V398" s="134" t="s">
        <v>65</v>
      </c>
      <c r="W398" s="135"/>
      <c r="X398" s="135"/>
      <c r="Y398" s="135"/>
      <c r="Z398" s="147"/>
      <c r="AA398" s="139">
        <v>158.8078314520175</v>
      </c>
      <c r="AB398" s="148"/>
      <c r="AC398" s="146"/>
      <c r="AH398" s="133"/>
      <c r="AI398" s="10"/>
      <c r="AJ398" s="134" t="s">
        <v>65</v>
      </c>
      <c r="AK398" s="135"/>
      <c r="AL398" s="135"/>
      <c r="AM398" s="135"/>
      <c r="AN398" s="147"/>
      <c r="AO398" s="139">
        <v>196.90789547961273</v>
      </c>
      <c r="AP398" s="148"/>
      <c r="AQ398" s="146"/>
      <c r="AV398" s="133"/>
      <c r="AW398" s="10"/>
      <c r="AX398" s="134" t="s">
        <v>65</v>
      </c>
      <c r="AY398" s="135"/>
      <c r="AZ398" s="135"/>
      <c r="BA398" s="135"/>
      <c r="BB398" s="147"/>
      <c r="BC398" s="139">
        <v>197.60985364620728</v>
      </c>
    </row>
    <row r="399" spans="1:398" ht="15" customHeight="1">
      <c r="A399" s="149" t="s">
        <v>66</v>
      </c>
      <c r="B399"/>
      <c r="C399"/>
      <c r="D399"/>
      <c r="E399"/>
      <c r="F399" s="140"/>
      <c r="G399" s="10"/>
      <c r="H399" s="129" t="s">
        <v>67</v>
      </c>
      <c r="I399" s="164"/>
      <c r="J399" s="164"/>
      <c r="K399" s="164"/>
      <c r="L399" s="151">
        <v>2.2499999999999999E-2</v>
      </c>
      <c r="M399" s="132">
        <v>5.1362431000109998</v>
      </c>
      <c r="N399" s="37"/>
      <c r="O399" s="149" t="s">
        <v>66</v>
      </c>
      <c r="P399"/>
      <c r="Q399"/>
      <c r="R399"/>
      <c r="S399"/>
      <c r="T399" s="140"/>
      <c r="U399" s="10"/>
      <c r="V399" s="129" t="s">
        <v>67</v>
      </c>
      <c r="W399" s="164"/>
      <c r="X399" s="164"/>
      <c r="Y399" s="164"/>
      <c r="Z399" s="151">
        <v>2.2499999999999999E-2</v>
      </c>
      <c r="AA399" s="132">
        <v>3.6554232303533434</v>
      </c>
      <c r="AB399" s="37"/>
      <c r="AC399" s="149" t="s">
        <v>66</v>
      </c>
      <c r="AD399"/>
      <c r="AE399"/>
      <c r="AF399"/>
      <c r="AG399"/>
      <c r="AH399" s="140"/>
      <c r="AI399" s="10"/>
      <c r="AJ399" s="129" t="s">
        <v>67</v>
      </c>
      <c r="AK399" s="164"/>
      <c r="AL399" s="164"/>
      <c r="AM399" s="164"/>
      <c r="AN399" s="151">
        <v>2.2499999999999999E-2</v>
      </c>
      <c r="AO399" s="132">
        <v>4.5324068013210086</v>
      </c>
      <c r="AP399" s="37"/>
      <c r="AQ399" s="149" t="s">
        <v>66</v>
      </c>
      <c r="AR399"/>
      <c r="AS399"/>
      <c r="AT399"/>
      <c r="AU399"/>
      <c r="AV399" s="140"/>
      <c r="AW399" s="10"/>
      <c r="AX399" s="129" t="s">
        <v>67</v>
      </c>
      <c r="AY399" s="164"/>
      <c r="AZ399" s="164"/>
      <c r="BA399" s="164"/>
      <c r="BB399" s="151">
        <v>2.2499999999999999E-2</v>
      </c>
      <c r="BC399" s="132">
        <v>4.5485644061786843</v>
      </c>
    </row>
    <row r="400" spans="1:398" ht="15" customHeight="1">
      <c r="A400" s="152" t="s">
        <v>66</v>
      </c>
      <c r="B400" s="153"/>
      <c r="C400" s="153"/>
      <c r="D400" s="153"/>
      <c r="E400" s="153"/>
      <c r="F400" s="154"/>
      <c r="G400" s="10"/>
      <c r="H400" s="31" t="s">
        <v>68</v>
      </c>
      <c r="I400" s="165"/>
      <c r="J400" s="165"/>
      <c r="K400" s="150"/>
      <c r="L400" s="155"/>
      <c r="M400" s="139">
        <v>228.27747111159999</v>
      </c>
      <c r="N400" s="37"/>
      <c r="O400" s="152" t="s">
        <v>66</v>
      </c>
      <c r="P400" s="153"/>
      <c r="Q400" s="153"/>
      <c r="R400" s="153"/>
      <c r="S400" s="153"/>
      <c r="T400" s="154"/>
      <c r="U400" s="10"/>
      <c r="V400" s="31" t="s">
        <v>68</v>
      </c>
      <c r="W400" s="165"/>
      <c r="X400" s="165"/>
      <c r="Y400" s="150"/>
      <c r="Z400" s="155"/>
      <c r="AA400" s="139">
        <v>162.46325468237083</v>
      </c>
      <c r="AB400" s="37"/>
      <c r="AC400" s="152" t="s">
        <v>66</v>
      </c>
      <c r="AD400" s="153"/>
      <c r="AE400" s="153"/>
      <c r="AF400" s="153"/>
      <c r="AG400" s="153"/>
      <c r="AH400" s="154"/>
      <c r="AI400" s="10"/>
      <c r="AJ400" s="31" t="s">
        <v>68</v>
      </c>
      <c r="AK400" s="165"/>
      <c r="AL400" s="165"/>
      <c r="AM400" s="150"/>
      <c r="AN400" s="155"/>
      <c r="AO400" s="139">
        <v>201.44030228093374</v>
      </c>
      <c r="AP400" s="37"/>
      <c r="AQ400" s="152" t="s">
        <v>66</v>
      </c>
      <c r="AR400" s="153"/>
      <c r="AS400" s="153"/>
      <c r="AT400" s="153"/>
      <c r="AU400" s="153"/>
      <c r="AV400" s="154"/>
      <c r="AW400" s="10"/>
      <c r="AX400" s="31" t="s">
        <v>68</v>
      </c>
      <c r="AY400" s="165"/>
      <c r="AZ400" s="165"/>
      <c r="BA400" s="150"/>
      <c r="BB400" s="155"/>
      <c r="BC400" s="139">
        <v>202.15841805238597</v>
      </c>
    </row>
    <row r="401" spans="1:398" ht="15" customHeight="1">
      <c r="A401" s="156"/>
      <c r="B401" s="122"/>
      <c r="C401" s="122"/>
      <c r="D401" s="122"/>
      <c r="E401" s="122"/>
      <c r="F401" s="122"/>
      <c r="M401" s="157"/>
      <c r="N401" s="158"/>
      <c r="O401" s="156"/>
      <c r="P401" s="122"/>
      <c r="Q401" s="122"/>
      <c r="R401" s="122"/>
      <c r="S401" s="122"/>
      <c r="T401" s="122"/>
      <c r="AA401" s="157"/>
      <c r="AB401" s="158"/>
      <c r="AC401" s="156"/>
      <c r="AD401" s="122"/>
      <c r="AE401" s="122"/>
      <c r="AF401" s="122"/>
      <c r="AG401" s="122"/>
      <c r="AH401" s="122"/>
      <c r="AO401" s="157"/>
      <c r="AP401" s="158"/>
      <c r="AQ401" s="156"/>
      <c r="AR401" s="122"/>
      <c r="AS401" s="122"/>
      <c r="AT401" s="122"/>
      <c r="AU401" s="122"/>
      <c r="AV401" s="122"/>
      <c r="BC401" s="157"/>
    </row>
    <row r="402" spans="1:398" ht="15" customHeight="1">
      <c r="A402" s="156"/>
      <c r="B402" s="122"/>
      <c r="C402" s="122"/>
      <c r="D402" s="122"/>
      <c r="E402" s="122"/>
      <c r="F402" s="122"/>
      <c r="G402" s="159"/>
      <c r="H402" s="159"/>
      <c r="I402" s="159"/>
      <c r="J402" s="159"/>
      <c r="K402" s="159"/>
      <c r="L402" s="7"/>
      <c r="M402" s="157"/>
      <c r="N402" s="158"/>
      <c r="O402" s="156"/>
      <c r="P402" s="122"/>
      <c r="Q402" s="122"/>
      <c r="R402" s="122"/>
      <c r="S402" s="122"/>
      <c r="T402" s="122"/>
      <c r="U402" s="159"/>
      <c r="V402" s="159"/>
      <c r="W402" s="159"/>
      <c r="X402" s="159"/>
      <c r="Y402" s="159"/>
      <c r="Z402" s="7"/>
      <c r="AA402" s="157"/>
      <c r="AB402" s="158"/>
      <c r="AC402" s="156"/>
      <c r="AD402" s="122"/>
      <c r="AE402" s="122"/>
      <c r="AF402" s="122"/>
      <c r="AG402" s="122"/>
      <c r="AH402" s="122"/>
      <c r="AI402" s="159"/>
      <c r="AJ402" s="159"/>
      <c r="AK402" s="159"/>
      <c r="AL402" s="159"/>
      <c r="AM402" s="159"/>
      <c r="AN402" s="7"/>
      <c r="AO402" s="157"/>
      <c r="AP402" s="158"/>
      <c r="AQ402" s="156"/>
      <c r="AR402" s="122"/>
      <c r="AS402" s="122"/>
      <c r="AT402" s="122"/>
      <c r="AU402" s="122"/>
      <c r="AV402" s="122"/>
      <c r="AW402" s="159"/>
      <c r="AX402" s="159"/>
      <c r="AY402" s="159"/>
      <c r="AZ402" s="159"/>
      <c r="BA402" s="159"/>
      <c r="BB402" s="7"/>
      <c r="BC402" s="157"/>
    </row>
    <row r="403" spans="1:398" ht="15" customHeight="1">
      <c r="A403" s="8" t="s">
        <v>82</v>
      </c>
      <c r="C403" s="10"/>
      <c r="D403" s="10"/>
      <c r="E403" s="10"/>
      <c r="F403" s="10"/>
      <c r="G403" s="11"/>
      <c r="H403" s="11"/>
      <c r="I403" s="11"/>
      <c r="J403" s="11"/>
      <c r="K403" s="11"/>
      <c r="L403" s="11"/>
      <c r="M403" s="11"/>
      <c r="N403" s="12"/>
      <c r="O403" s="8" t="s">
        <v>82</v>
      </c>
      <c r="Q403" s="10"/>
      <c r="R403" s="10"/>
      <c r="S403" s="10"/>
      <c r="T403" s="10"/>
      <c r="U403" s="11"/>
      <c r="V403" s="11"/>
      <c r="W403" s="11"/>
      <c r="X403" s="11"/>
      <c r="Y403" s="11"/>
      <c r="Z403" s="11"/>
      <c r="AA403" s="11"/>
      <c r="AB403" s="12"/>
      <c r="AC403" s="8" t="s">
        <v>82</v>
      </c>
      <c r="AE403" s="10"/>
      <c r="AF403" s="10"/>
      <c r="AG403" s="10"/>
      <c r="AH403" s="10"/>
      <c r="AI403" s="11"/>
      <c r="AJ403" s="11"/>
      <c r="AK403" s="11"/>
      <c r="AL403" s="11"/>
      <c r="AM403" s="11"/>
      <c r="AN403" s="11"/>
      <c r="AO403" s="11"/>
      <c r="AP403" s="12"/>
      <c r="AQ403" s="8" t="s">
        <v>82</v>
      </c>
      <c r="AS403" s="10"/>
      <c r="AT403" s="10"/>
      <c r="AU403" s="10"/>
      <c r="AV403" s="10"/>
      <c r="AW403" s="11"/>
      <c r="AX403" s="11"/>
      <c r="AY403" s="11"/>
      <c r="AZ403" s="11"/>
      <c r="BA403" s="11"/>
      <c r="BB403" s="11"/>
      <c r="BC403" s="11"/>
    </row>
    <row r="404" spans="1:398" ht="5" customHeight="1">
      <c r="B404" s="10"/>
      <c r="C404" s="13"/>
      <c r="D404" s="10"/>
      <c r="E404" s="10"/>
      <c r="F404" s="10"/>
      <c r="G404" s="10"/>
      <c r="H404" s="10"/>
      <c r="I404" s="10"/>
      <c r="J404" s="10"/>
      <c r="K404" s="14"/>
      <c r="L404" s="15"/>
      <c r="M404" s="16"/>
      <c r="N404" s="12"/>
      <c r="P404" s="10"/>
      <c r="Q404" s="13"/>
      <c r="R404" s="10"/>
      <c r="S404" s="10"/>
      <c r="T404" s="10"/>
      <c r="U404" s="10"/>
      <c r="V404" s="10"/>
      <c r="W404" s="10"/>
      <c r="X404" s="10"/>
      <c r="Y404" s="14"/>
      <c r="Z404" s="15"/>
      <c r="AA404" s="16"/>
      <c r="AB404" s="12"/>
      <c r="AD404" s="10"/>
      <c r="AE404" s="13"/>
      <c r="AF404" s="10"/>
      <c r="AG404" s="10"/>
      <c r="AH404" s="10"/>
      <c r="AI404" s="10"/>
      <c r="AJ404" s="10"/>
      <c r="AK404" s="10"/>
      <c r="AL404" s="10"/>
      <c r="AM404" s="14"/>
      <c r="AN404" s="15"/>
      <c r="AO404" s="16"/>
      <c r="AP404" s="12"/>
      <c r="AR404" s="10"/>
      <c r="AS404" s="13"/>
      <c r="AT404" s="10"/>
      <c r="AU404" s="10"/>
      <c r="AV404" s="10"/>
      <c r="AW404" s="10"/>
      <c r="AX404" s="10"/>
      <c r="AY404" s="10"/>
      <c r="AZ404" s="10"/>
      <c r="BA404" s="14"/>
      <c r="BB404" s="15"/>
      <c r="BC404" s="16"/>
      <c r="BP404" s="9"/>
      <c r="CE404" s="9"/>
      <c r="CT404" s="9"/>
      <c r="FB404" s="9"/>
      <c r="FQ404" s="9"/>
      <c r="GF404" s="9"/>
      <c r="HJ404" s="9"/>
      <c r="HY404" s="9"/>
      <c r="IN404" s="9"/>
      <c r="KV404" s="9"/>
      <c r="LK404" s="9"/>
      <c r="LZ404" s="9"/>
      <c r="ND404" s="9"/>
      <c r="NS404" s="9"/>
      <c r="OH404" s="9"/>
    </row>
    <row r="405" spans="1:398" ht="15" customHeight="1">
      <c r="A405" s="17" t="s">
        <v>7</v>
      </c>
      <c r="B405" s="18" t="s">
        <v>8</v>
      </c>
      <c r="C405" s="19"/>
      <c r="D405" s="20"/>
      <c r="E405" s="10"/>
      <c r="F405" s="10"/>
      <c r="G405" s="10"/>
      <c r="H405" s="17" t="s">
        <v>9</v>
      </c>
      <c r="I405" s="21"/>
      <c r="J405" s="22"/>
      <c r="K405" s="23" t="s">
        <v>10</v>
      </c>
      <c r="L405" s="19"/>
      <c r="M405" s="20"/>
      <c r="N405" s="24"/>
      <c r="O405" s="17" t="s">
        <v>7</v>
      </c>
      <c r="P405" s="18" t="s">
        <v>8</v>
      </c>
      <c r="Q405" s="19"/>
      <c r="R405" s="20"/>
      <c r="S405" s="10"/>
      <c r="T405" s="10"/>
      <c r="U405" s="10"/>
      <c r="V405" s="17" t="s">
        <v>9</v>
      </c>
      <c r="W405" s="21"/>
      <c r="X405" s="22"/>
      <c r="Y405" s="23" t="s">
        <v>10</v>
      </c>
      <c r="Z405" s="19"/>
      <c r="AA405" s="20"/>
      <c r="AB405" s="24"/>
      <c r="AC405" s="17" t="s">
        <v>7</v>
      </c>
      <c r="AD405" s="18" t="s">
        <v>8</v>
      </c>
      <c r="AE405" s="19"/>
      <c r="AF405" s="20"/>
      <c r="AG405" s="10"/>
      <c r="AH405" s="10"/>
      <c r="AI405" s="10"/>
      <c r="AJ405" s="17" t="s">
        <v>9</v>
      </c>
      <c r="AK405" s="21"/>
      <c r="AL405" s="22"/>
      <c r="AM405" s="23" t="s">
        <v>10</v>
      </c>
      <c r="AN405" s="19"/>
      <c r="AO405" s="20"/>
      <c r="AP405" s="24"/>
      <c r="AQ405" s="17" t="s">
        <v>7</v>
      </c>
      <c r="AR405" s="18" t="s">
        <v>8</v>
      </c>
      <c r="AS405" s="19"/>
      <c r="AT405" s="20"/>
      <c r="AU405" s="10"/>
      <c r="AV405" s="10"/>
      <c r="AW405" s="10"/>
      <c r="AX405" s="17" t="s">
        <v>9</v>
      </c>
      <c r="AY405" s="21"/>
      <c r="AZ405" s="22"/>
      <c r="BA405" s="23" t="s">
        <v>10</v>
      </c>
      <c r="BB405" s="19"/>
      <c r="BC405" s="20"/>
    </row>
    <row r="406" spans="1:398" ht="15" customHeight="1">
      <c r="A406" s="25" t="s">
        <v>11</v>
      </c>
      <c r="B406" s="26">
        <v>40529.822888000002</v>
      </c>
      <c r="C406" s="27"/>
      <c r="D406" s="28"/>
      <c r="E406" s="10"/>
      <c r="F406" s="10"/>
      <c r="G406" s="10"/>
      <c r="H406" s="25" t="s">
        <v>12</v>
      </c>
      <c r="I406" s="29"/>
      <c r="J406" s="30"/>
      <c r="K406" s="26">
        <v>9578.5594858291715</v>
      </c>
      <c r="L406" s="27"/>
      <c r="M406" s="28"/>
      <c r="N406" s="24"/>
      <c r="O406" s="25" t="s">
        <v>11</v>
      </c>
      <c r="P406" s="26">
        <v>4472.5303400000003</v>
      </c>
      <c r="Q406" s="27"/>
      <c r="R406" s="28"/>
      <c r="S406" s="10"/>
      <c r="T406" s="10"/>
      <c r="U406" s="10"/>
      <c r="V406" s="25" t="s">
        <v>12</v>
      </c>
      <c r="W406" s="29"/>
      <c r="X406" s="30"/>
      <c r="Y406" s="26">
        <v>1010.4100252389013</v>
      </c>
      <c r="Z406" s="27"/>
      <c r="AA406" s="28"/>
      <c r="AB406" s="24"/>
      <c r="AC406" s="25" t="s">
        <v>11</v>
      </c>
      <c r="AD406" s="26">
        <v>6264.4576059999999</v>
      </c>
      <c r="AE406" s="27"/>
      <c r="AF406" s="28"/>
      <c r="AG406" s="10"/>
      <c r="AH406" s="10"/>
      <c r="AI406" s="10"/>
      <c r="AJ406" s="25" t="s">
        <v>12</v>
      </c>
      <c r="AK406" s="29"/>
      <c r="AL406" s="30"/>
      <c r="AM406" s="26">
        <v>1437.4054370689169</v>
      </c>
      <c r="AN406" s="27"/>
      <c r="AO406" s="28"/>
      <c r="AP406" s="24"/>
      <c r="AQ406" s="25" t="s">
        <v>11</v>
      </c>
      <c r="AR406" s="26">
        <v>19942.561538999998</v>
      </c>
      <c r="AS406" s="27"/>
      <c r="AT406" s="28"/>
      <c r="AU406" s="10"/>
      <c r="AV406" s="10"/>
      <c r="AW406" s="10"/>
      <c r="AX406" s="25" t="s">
        <v>12</v>
      </c>
      <c r="AY406" s="29"/>
      <c r="AZ406" s="30"/>
      <c r="BA406" s="26">
        <v>4734.8838470519768</v>
      </c>
      <c r="BB406" s="27"/>
      <c r="BC406" s="28"/>
    </row>
    <row r="407" spans="1:398" ht="15" customHeight="1">
      <c r="A407" s="31" t="s">
        <v>13</v>
      </c>
      <c r="B407" s="26">
        <v>30</v>
      </c>
      <c r="C407" s="32"/>
      <c r="D407" s="33"/>
      <c r="E407" s="10"/>
      <c r="F407" s="10"/>
      <c r="G407" s="10"/>
      <c r="H407" s="10"/>
      <c r="I407" s="10"/>
      <c r="J407" s="10"/>
      <c r="L407" s="9"/>
      <c r="N407" s="12"/>
      <c r="O407" s="31" t="s">
        <v>13</v>
      </c>
      <c r="P407" s="26">
        <v>30</v>
      </c>
      <c r="Q407" s="32"/>
      <c r="R407" s="33"/>
      <c r="S407" s="10"/>
      <c r="T407" s="10"/>
      <c r="U407" s="10"/>
      <c r="V407" s="10"/>
      <c r="W407" s="10"/>
      <c r="X407" s="10"/>
      <c r="Z407" s="9"/>
      <c r="AB407" s="12"/>
      <c r="AC407" s="31" t="s">
        <v>13</v>
      </c>
      <c r="AD407" s="26">
        <v>30</v>
      </c>
      <c r="AE407" s="32"/>
      <c r="AF407" s="33"/>
      <c r="AG407" s="10"/>
      <c r="AH407" s="10"/>
      <c r="AI407" s="10"/>
      <c r="AJ407" s="10"/>
      <c r="AK407" s="10"/>
      <c r="AL407" s="10"/>
      <c r="AN407" s="9"/>
      <c r="AP407" s="12"/>
      <c r="AQ407" s="31" t="s">
        <v>13</v>
      </c>
      <c r="AR407" s="26">
        <v>30</v>
      </c>
      <c r="AS407" s="32"/>
      <c r="AT407" s="33"/>
      <c r="AU407" s="10"/>
      <c r="AV407" s="10"/>
      <c r="AW407" s="10"/>
      <c r="AX407" s="10"/>
      <c r="AY407" s="10"/>
      <c r="AZ407" s="10"/>
      <c r="BB407" s="9"/>
    </row>
    <row r="408" spans="1:398" ht="15" customHeight="1">
      <c r="B408" s="10"/>
      <c r="C408" s="13"/>
      <c r="D408" s="10"/>
      <c r="E408" s="10"/>
      <c r="F408" s="10"/>
      <c r="G408" s="10"/>
      <c r="H408" s="10"/>
      <c r="I408" s="10"/>
      <c r="J408" s="10"/>
      <c r="K408" s="14"/>
      <c r="L408" s="15"/>
      <c r="M408" s="16"/>
      <c r="N408" s="37"/>
      <c r="P408" s="10"/>
      <c r="Q408" s="13"/>
      <c r="R408" s="10"/>
      <c r="S408" s="10"/>
      <c r="T408" s="10"/>
      <c r="U408" s="10"/>
      <c r="V408" s="10"/>
      <c r="W408" s="10"/>
      <c r="X408" s="10"/>
      <c r="Y408" s="14"/>
      <c r="Z408" s="15"/>
      <c r="AA408" s="16"/>
      <c r="AB408" s="12"/>
      <c r="AD408" s="10"/>
      <c r="AE408" s="13"/>
      <c r="AF408" s="10"/>
      <c r="AG408" s="10"/>
      <c r="AH408" s="10"/>
      <c r="AI408" s="10"/>
      <c r="AJ408" s="10"/>
      <c r="AK408" s="10"/>
      <c r="AL408" s="10"/>
      <c r="AM408" s="14"/>
      <c r="AN408" s="15"/>
      <c r="AO408" s="16"/>
      <c r="AP408" s="12"/>
      <c r="AR408" s="10"/>
      <c r="AS408" s="13"/>
      <c r="AT408" s="10"/>
      <c r="AU408" s="10"/>
      <c r="AV408" s="10"/>
      <c r="AW408" s="10"/>
      <c r="AX408" s="10"/>
      <c r="AY408" s="10"/>
      <c r="AZ408" s="10"/>
      <c r="BA408" s="14"/>
      <c r="BB408" s="15"/>
      <c r="BC408" s="16"/>
    </row>
    <row r="409" spans="1:398" ht="48" customHeight="1">
      <c r="A409" s="38" t="s">
        <v>14</v>
      </c>
      <c r="B409" s="39" t="s">
        <v>15</v>
      </c>
      <c r="C409" s="40"/>
      <c r="D409" s="41"/>
      <c r="E409" s="42" t="s">
        <v>16</v>
      </c>
      <c r="F409" s="42"/>
      <c r="G409" s="43" t="s">
        <v>17</v>
      </c>
      <c r="H409" s="43" t="s">
        <v>18</v>
      </c>
      <c r="I409" s="44" t="s">
        <v>19</v>
      </c>
      <c r="J409" s="44"/>
      <c r="K409" s="44"/>
      <c r="L409" s="44"/>
      <c r="M409" s="45" t="s">
        <v>20</v>
      </c>
      <c r="N409" s="37"/>
      <c r="O409" s="38" t="s">
        <v>21</v>
      </c>
      <c r="P409" s="39" t="s">
        <v>15</v>
      </c>
      <c r="Q409" s="40"/>
      <c r="R409" s="41"/>
      <c r="S409" s="42" t="s">
        <v>16</v>
      </c>
      <c r="T409" s="42"/>
      <c r="U409" s="43" t="s">
        <v>17</v>
      </c>
      <c r="V409" s="43" t="s">
        <v>18</v>
      </c>
      <c r="W409" s="44" t="s">
        <v>19</v>
      </c>
      <c r="X409" s="44"/>
      <c r="Y409" s="44"/>
      <c r="Z409" s="44"/>
      <c r="AA409" s="45" t="s">
        <v>20</v>
      </c>
      <c r="AB409" s="24"/>
      <c r="AC409" s="38" t="s">
        <v>22</v>
      </c>
      <c r="AD409" s="39" t="s">
        <v>15</v>
      </c>
      <c r="AE409" s="40"/>
      <c r="AF409" s="41"/>
      <c r="AG409" s="42" t="s">
        <v>16</v>
      </c>
      <c r="AH409" s="42"/>
      <c r="AI409" s="43" t="s">
        <v>17</v>
      </c>
      <c r="AJ409" s="43" t="s">
        <v>18</v>
      </c>
      <c r="AK409" s="44" t="s">
        <v>19</v>
      </c>
      <c r="AL409" s="44"/>
      <c r="AM409" s="44"/>
      <c r="AN409" s="44"/>
      <c r="AO409" s="45" t="s">
        <v>20</v>
      </c>
      <c r="AP409" s="24"/>
      <c r="AQ409" s="38" t="s">
        <v>23</v>
      </c>
      <c r="AR409" s="39" t="s">
        <v>15</v>
      </c>
      <c r="AS409" s="40"/>
      <c r="AT409" s="41"/>
      <c r="AU409" s="42" t="s">
        <v>16</v>
      </c>
      <c r="AV409" s="42"/>
      <c r="AW409" s="43" t="s">
        <v>17</v>
      </c>
      <c r="AX409" s="43" t="s">
        <v>18</v>
      </c>
      <c r="AY409" s="44" t="s">
        <v>19</v>
      </c>
      <c r="AZ409" s="44"/>
      <c r="BA409" s="44"/>
      <c r="BB409" s="44"/>
      <c r="BC409" s="45" t="s">
        <v>20</v>
      </c>
      <c r="BP409" s="9"/>
      <c r="CE409" s="9"/>
      <c r="CT409" s="9"/>
      <c r="FB409" s="9"/>
      <c r="FQ409" s="9"/>
      <c r="GF409" s="9"/>
      <c r="HJ409" s="9"/>
      <c r="HY409" s="9"/>
      <c r="IN409" s="9"/>
      <c r="KV409" s="9"/>
      <c r="LK409" s="9"/>
      <c r="LZ409" s="9"/>
      <c r="ND409" s="9"/>
      <c r="NS409" s="9"/>
      <c r="OH409" s="9"/>
    </row>
    <row r="410" spans="1:398" ht="15" customHeight="1">
      <c r="A410" s="46" t="s">
        <v>24</v>
      </c>
      <c r="B410" s="47" t="s">
        <v>25</v>
      </c>
      <c r="C410" s="47" t="s">
        <v>26</v>
      </c>
      <c r="D410" s="47" t="s">
        <v>27</v>
      </c>
      <c r="E410" s="47" t="s">
        <v>29</v>
      </c>
      <c r="F410" s="47" t="s">
        <v>28</v>
      </c>
      <c r="G410" s="47" t="s">
        <v>30</v>
      </c>
      <c r="H410" s="48" t="s">
        <v>30</v>
      </c>
      <c r="I410" s="49" t="s">
        <v>28</v>
      </c>
      <c r="J410" s="49" t="s">
        <v>29</v>
      </c>
      <c r="K410" s="49" t="s">
        <v>31</v>
      </c>
      <c r="L410" s="49" t="s">
        <v>32</v>
      </c>
      <c r="M410" s="50" t="s">
        <v>27</v>
      </c>
      <c r="N410" s="37"/>
      <c r="O410" s="46" t="s">
        <v>24</v>
      </c>
      <c r="P410" s="47" t="s">
        <v>25</v>
      </c>
      <c r="Q410" s="47" t="s">
        <v>26</v>
      </c>
      <c r="R410" s="47" t="s">
        <v>27</v>
      </c>
      <c r="S410" s="47" t="s">
        <v>29</v>
      </c>
      <c r="T410" s="47" t="s">
        <v>28</v>
      </c>
      <c r="U410" s="47" t="s">
        <v>30</v>
      </c>
      <c r="V410" s="48" t="s">
        <v>30</v>
      </c>
      <c r="W410" s="49" t="s">
        <v>28</v>
      </c>
      <c r="X410" s="49" t="s">
        <v>29</v>
      </c>
      <c r="Y410" s="49" t="s">
        <v>31</v>
      </c>
      <c r="Z410" s="49" t="s">
        <v>32</v>
      </c>
      <c r="AA410" s="50" t="s">
        <v>27</v>
      </c>
      <c r="AB410" s="24"/>
      <c r="AC410" s="46" t="s">
        <v>24</v>
      </c>
      <c r="AD410" s="47" t="s">
        <v>25</v>
      </c>
      <c r="AE410" s="47" t="s">
        <v>26</v>
      </c>
      <c r="AF410" s="47" t="s">
        <v>27</v>
      </c>
      <c r="AG410" s="47" t="s">
        <v>29</v>
      </c>
      <c r="AH410" s="47" t="s">
        <v>28</v>
      </c>
      <c r="AI410" s="47" t="s">
        <v>30</v>
      </c>
      <c r="AJ410" s="48" t="s">
        <v>30</v>
      </c>
      <c r="AK410" s="49" t="s">
        <v>28</v>
      </c>
      <c r="AL410" s="49" t="s">
        <v>29</v>
      </c>
      <c r="AM410" s="49" t="s">
        <v>31</v>
      </c>
      <c r="AN410" s="49" t="s">
        <v>32</v>
      </c>
      <c r="AO410" s="50" t="s">
        <v>27</v>
      </c>
      <c r="AP410" s="24"/>
      <c r="AQ410" s="46" t="s">
        <v>24</v>
      </c>
      <c r="AR410" s="47" t="s">
        <v>25</v>
      </c>
      <c r="AS410" s="47" t="s">
        <v>26</v>
      </c>
      <c r="AT410" s="47" t="s">
        <v>27</v>
      </c>
      <c r="AU410" s="47" t="s">
        <v>29</v>
      </c>
      <c r="AV410" s="47" t="s">
        <v>28</v>
      </c>
      <c r="AW410" s="47" t="s">
        <v>30</v>
      </c>
      <c r="AX410" s="48" t="s">
        <v>30</v>
      </c>
      <c r="AY410" s="49" t="s">
        <v>28</v>
      </c>
      <c r="AZ410" s="49" t="s">
        <v>29</v>
      </c>
      <c r="BA410" s="49" t="s">
        <v>31</v>
      </c>
      <c r="BB410" s="49" t="s">
        <v>32</v>
      </c>
      <c r="BC410" s="50" t="s">
        <v>27</v>
      </c>
      <c r="BP410" s="9"/>
      <c r="CE410" s="9"/>
      <c r="CT410" s="9"/>
      <c r="FB410" s="9"/>
      <c r="FQ410" s="9"/>
      <c r="GF410" s="9"/>
      <c r="HJ410" s="9"/>
      <c r="HY410" s="9"/>
      <c r="IN410" s="9"/>
      <c r="KV410" s="9"/>
      <c r="LK410" s="9"/>
      <c r="LZ410" s="9"/>
      <c r="ND410" s="9"/>
      <c r="NS410" s="9"/>
      <c r="OH410" s="9"/>
    </row>
    <row r="411" spans="1:398" ht="15" customHeight="1">
      <c r="A411" s="51" t="s">
        <v>33</v>
      </c>
      <c r="B411" s="52">
        <v>197.0459719419581</v>
      </c>
      <c r="C411" s="53">
        <v>1827.3973713188748</v>
      </c>
      <c r="D411" s="54">
        <v>30.006774262975583</v>
      </c>
      <c r="E411" s="55">
        <v>0.01</v>
      </c>
      <c r="F411" s="56">
        <v>3.4999999999999996E-2</v>
      </c>
      <c r="G411" s="55">
        <v>2.732240437158362E-3</v>
      </c>
      <c r="H411" s="57">
        <v>2.9809796377888054E-2</v>
      </c>
      <c r="I411" s="58">
        <v>7.4999999999999997E-2</v>
      </c>
      <c r="J411" s="59">
        <v>-0.4</v>
      </c>
      <c r="K411" s="59">
        <v>0.75</v>
      </c>
      <c r="L411" s="60">
        <v>-0.2662500000000001</v>
      </c>
      <c r="M411" s="54">
        <v>25.401755534179056</v>
      </c>
      <c r="N411" s="37"/>
      <c r="O411" s="51" t="s">
        <v>33</v>
      </c>
      <c r="P411" s="52">
        <v>159.48118651812806</v>
      </c>
      <c r="Q411" s="53">
        <v>1998.3545519895249</v>
      </c>
      <c r="R411" s="54">
        <v>26.558329586265973</v>
      </c>
      <c r="S411" s="55">
        <v>0.01</v>
      </c>
      <c r="T411" s="56">
        <v>3.4999999999999996E-2</v>
      </c>
      <c r="U411" s="55">
        <v>2.732240437158362E-3</v>
      </c>
      <c r="V411" s="57">
        <v>2.9809796377888054E-2</v>
      </c>
      <c r="W411" s="58">
        <v>7.4999999999999997E-2</v>
      </c>
      <c r="X411" s="59">
        <v>-0.4</v>
      </c>
      <c r="Y411" s="59">
        <v>0.75</v>
      </c>
      <c r="Z411" s="60">
        <v>-0.2662500000000001</v>
      </c>
      <c r="AA411" s="54">
        <v>22.482529765916414</v>
      </c>
      <c r="AB411" s="24"/>
      <c r="AC411" s="51" t="s">
        <v>33</v>
      </c>
      <c r="AD411" s="52">
        <v>146.39415873781968</v>
      </c>
      <c r="AE411" s="53">
        <v>1265.5175663177399</v>
      </c>
      <c r="AF411" s="54">
        <v>15.438698290751539</v>
      </c>
      <c r="AG411" s="55">
        <v>0.01</v>
      </c>
      <c r="AH411" s="56">
        <v>3.4999999999999996E-2</v>
      </c>
      <c r="AI411" s="55">
        <v>2.732240437158362E-3</v>
      </c>
      <c r="AJ411" s="57">
        <v>2.9809796377888054E-2</v>
      </c>
      <c r="AK411" s="58">
        <v>7.4999999999999997E-2</v>
      </c>
      <c r="AL411" s="59">
        <v>-0.4</v>
      </c>
      <c r="AM411" s="59">
        <v>0.75</v>
      </c>
      <c r="AN411" s="59">
        <v>-0.2662500000000001</v>
      </c>
      <c r="AO411" s="51">
        <v>13.06938347690058</v>
      </c>
      <c r="AP411" s="24"/>
      <c r="AQ411" s="51" t="s">
        <v>33</v>
      </c>
      <c r="AR411" s="52">
        <v>141.79037790301336</v>
      </c>
      <c r="AS411" s="53">
        <v>1410.2784008874178</v>
      </c>
      <c r="AT411" s="54">
        <v>16.66365895085703</v>
      </c>
      <c r="AU411" s="55">
        <v>0.01</v>
      </c>
      <c r="AV411" s="56">
        <v>3.4999999999999996E-2</v>
      </c>
      <c r="AW411" s="55">
        <v>2.732240437158362E-3</v>
      </c>
      <c r="AX411" s="57">
        <v>2.9809796377888054E-2</v>
      </c>
      <c r="AY411" s="58">
        <v>7.4999999999999997E-2</v>
      </c>
      <c r="AZ411" s="59">
        <v>-0.4</v>
      </c>
      <c r="BA411" s="59">
        <v>0.75</v>
      </c>
      <c r="BB411" s="59">
        <v>-0.2662500000000001</v>
      </c>
      <c r="BC411" s="51">
        <v>14.106354360684628</v>
      </c>
    </row>
    <row r="412" spans="1:398" ht="15" customHeight="1">
      <c r="A412" s="61" t="s">
        <v>34</v>
      </c>
      <c r="B412" s="62">
        <v>326.17415734226506</v>
      </c>
      <c r="C412" s="63">
        <v>371.38409565721753</v>
      </c>
      <c r="D412" s="64">
        <v>10.094657870942674</v>
      </c>
      <c r="E412" s="65">
        <v>5.0000000000000001E-3</v>
      </c>
      <c r="F412" s="66">
        <v>0.04</v>
      </c>
      <c r="G412" s="65">
        <v>2.732240437158362E-3</v>
      </c>
      <c r="H412" s="67">
        <v>3.6119309219089235E-2</v>
      </c>
      <c r="I412" s="68">
        <v>7.4999999999999997E-2</v>
      </c>
      <c r="J412" s="69">
        <v>-0.4</v>
      </c>
      <c r="K412" s="69">
        <v>0.75</v>
      </c>
      <c r="L412" s="70">
        <v>-0.2662500000000001</v>
      </c>
      <c r="M412" s="64">
        <v>8.594744435200143</v>
      </c>
      <c r="N412" s="37"/>
      <c r="O412" s="61" t="s">
        <v>34</v>
      </c>
      <c r="P412" s="62">
        <v>450.60773960088056</v>
      </c>
      <c r="Q412" s="63">
        <v>382.15803449052589</v>
      </c>
      <c r="R412" s="64">
        <v>14.350280674340937</v>
      </c>
      <c r="S412" s="65">
        <v>5.0000000000000001E-3</v>
      </c>
      <c r="T412" s="66">
        <v>0.04</v>
      </c>
      <c r="U412" s="65">
        <v>2.732240437158362E-3</v>
      </c>
      <c r="V412" s="67">
        <v>3.6119309219089235E-2</v>
      </c>
      <c r="W412" s="68">
        <v>7.4999999999999997E-2</v>
      </c>
      <c r="X412" s="69">
        <v>-0.4</v>
      </c>
      <c r="Y412" s="69">
        <v>0.75</v>
      </c>
      <c r="Z412" s="70">
        <v>-0.2662500000000001</v>
      </c>
      <c r="AA412" s="64">
        <v>12.218046074089905</v>
      </c>
      <c r="AB412" s="24"/>
      <c r="AC412" s="61" t="s">
        <v>34</v>
      </c>
      <c r="AD412" s="62">
        <v>298.73340172516913</v>
      </c>
      <c r="AE412" s="63">
        <v>380.41268176116279</v>
      </c>
      <c r="AF412" s="64">
        <v>9.4701645401588639</v>
      </c>
      <c r="AG412" s="65">
        <v>5.0000000000000001E-3</v>
      </c>
      <c r="AH412" s="66">
        <v>0.04</v>
      </c>
      <c r="AI412" s="65">
        <v>2.732240437158362E-3</v>
      </c>
      <c r="AJ412" s="67">
        <v>3.6119309219089235E-2</v>
      </c>
      <c r="AK412" s="68">
        <v>7.4999999999999997E-2</v>
      </c>
      <c r="AL412" s="69">
        <v>-0.4</v>
      </c>
      <c r="AM412" s="69">
        <v>0.75</v>
      </c>
      <c r="AN412" s="69">
        <v>-0.2662500000000001</v>
      </c>
      <c r="AO412" s="61">
        <v>8.0630413652998119</v>
      </c>
      <c r="AP412" s="24"/>
      <c r="AQ412" s="61" t="s">
        <v>34</v>
      </c>
      <c r="AR412" s="62">
        <v>370.54625791990037</v>
      </c>
      <c r="AS412" s="63">
        <v>356.55888898079712</v>
      </c>
      <c r="AT412" s="64">
        <v>11.010130169992632</v>
      </c>
      <c r="AU412" s="65">
        <v>5.0000000000000001E-3</v>
      </c>
      <c r="AV412" s="66">
        <v>0.04</v>
      </c>
      <c r="AW412" s="65">
        <v>2.732240437158362E-3</v>
      </c>
      <c r="AX412" s="67">
        <v>3.6119309219089235E-2</v>
      </c>
      <c r="AY412" s="68">
        <v>7.4999999999999997E-2</v>
      </c>
      <c r="AZ412" s="69">
        <v>-0.4</v>
      </c>
      <c r="BA412" s="69">
        <v>0.75</v>
      </c>
      <c r="BB412" s="69">
        <v>-0.2662500000000001</v>
      </c>
      <c r="BC412" s="61">
        <v>9.3741914009549827</v>
      </c>
    </row>
    <row r="413" spans="1:398" ht="15" customHeight="1">
      <c r="A413" s="71" t="s">
        <v>35</v>
      </c>
      <c r="B413" s="72">
        <v>270.51454996393238</v>
      </c>
      <c r="C413" s="73">
        <v>558.53614369493891</v>
      </c>
      <c r="D413" s="74">
        <v>12.591012795852224</v>
      </c>
      <c r="E413" s="75">
        <v>0.01</v>
      </c>
      <c r="F413" s="76">
        <v>2.5000000000000001E-2</v>
      </c>
      <c r="G413" s="75">
        <v>2.732240437158362E-3</v>
      </c>
      <c r="H413" s="77">
        <v>3.6119309219089235E-2</v>
      </c>
      <c r="I413" s="78">
        <v>7.4999999999999997E-2</v>
      </c>
      <c r="J413" s="79">
        <v>-0.25</v>
      </c>
      <c r="K413" s="79">
        <v>0.75</v>
      </c>
      <c r="L413" s="80">
        <v>-0.14531250000000007</v>
      </c>
      <c r="M413" s="74">
        <v>12.192025483991307</v>
      </c>
      <c r="N413" s="37"/>
      <c r="O413" s="71" t="s">
        <v>35</v>
      </c>
      <c r="P413" s="72">
        <v>273.56845375341817</v>
      </c>
      <c r="Q413" s="73">
        <v>634.04034084600539</v>
      </c>
      <c r="R413" s="74">
        <v>14.454452971877661</v>
      </c>
      <c r="S413" s="75">
        <v>0.01</v>
      </c>
      <c r="T413" s="76">
        <v>2.5000000000000001E-2</v>
      </c>
      <c r="U413" s="75">
        <v>2.732240437158362E-3</v>
      </c>
      <c r="V413" s="77">
        <v>3.6119309219089235E-2</v>
      </c>
      <c r="W413" s="78">
        <v>7.4999999999999997E-2</v>
      </c>
      <c r="X413" s="79">
        <v>-0.25</v>
      </c>
      <c r="Y413" s="79">
        <v>0.75</v>
      </c>
      <c r="Z413" s="80">
        <v>-0.14531250000000007</v>
      </c>
      <c r="AA413" s="74">
        <v>13.996416479565513</v>
      </c>
      <c r="AB413" s="24"/>
      <c r="AC413" s="71" t="s">
        <v>35</v>
      </c>
      <c r="AD413" s="72">
        <v>164.67744340803523</v>
      </c>
      <c r="AE413" s="73">
        <v>715.53897167397486</v>
      </c>
      <c r="AF413" s="74">
        <v>9.8194273761737261</v>
      </c>
      <c r="AG413" s="75">
        <v>0.01</v>
      </c>
      <c r="AH413" s="76">
        <v>2.5000000000000001E-2</v>
      </c>
      <c r="AI413" s="75">
        <v>2.732240437158362E-3</v>
      </c>
      <c r="AJ413" s="77">
        <v>3.6119309219089235E-2</v>
      </c>
      <c r="AK413" s="78">
        <v>7.4999999999999997E-2</v>
      </c>
      <c r="AL413" s="79">
        <v>-0.25</v>
      </c>
      <c r="AM413" s="79">
        <v>0.75</v>
      </c>
      <c r="AN413" s="79">
        <v>-0.14531250000000007</v>
      </c>
      <c r="AO413" s="71">
        <v>9.5082667891458357</v>
      </c>
      <c r="AP413" s="24"/>
      <c r="AQ413" s="71" t="s">
        <v>35</v>
      </c>
      <c r="AR413" s="72">
        <v>396.39084274647189</v>
      </c>
      <c r="AS413" s="73">
        <v>452.57341109270862</v>
      </c>
      <c r="AT413" s="74">
        <v>14.949662985640352</v>
      </c>
      <c r="AU413" s="75">
        <v>0.01</v>
      </c>
      <c r="AV413" s="76">
        <v>2.5000000000000001E-2</v>
      </c>
      <c r="AW413" s="75">
        <v>2.732240437158362E-3</v>
      </c>
      <c r="AX413" s="77">
        <v>3.6119309219089235E-2</v>
      </c>
      <c r="AY413" s="78">
        <v>7.4999999999999997E-2</v>
      </c>
      <c r="AZ413" s="79">
        <v>-0.25</v>
      </c>
      <c r="BA413" s="79">
        <v>0.75</v>
      </c>
      <c r="BB413" s="79">
        <v>-0.14531250000000007</v>
      </c>
      <c r="BC413" s="71">
        <v>14.475934148685136</v>
      </c>
    </row>
    <row r="414" spans="1:398" ht="15" customHeight="1">
      <c r="A414" s="61" t="s">
        <v>36</v>
      </c>
      <c r="B414" s="62">
        <v>2430.2778766344791</v>
      </c>
      <c r="C414" s="63">
        <v>120.79485387985341</v>
      </c>
      <c r="D414" s="64">
        <v>24.463755082958524</v>
      </c>
      <c r="E414" s="65">
        <v>0.01</v>
      </c>
      <c r="F414" s="66">
        <v>3.4999999999999996E-2</v>
      </c>
      <c r="G414" s="65">
        <v>2.7605233553265052E-3</v>
      </c>
      <c r="H414" s="67">
        <v>1.7954753783530508E-2</v>
      </c>
      <c r="I414" s="68">
        <v>-0.05</v>
      </c>
      <c r="J414" s="69">
        <v>0.1</v>
      </c>
      <c r="K414" s="69">
        <v>0.75</v>
      </c>
      <c r="L414" s="70">
        <v>3.3749999999999947E-2</v>
      </c>
      <c r="M414" s="64">
        <v>28.841553875917217</v>
      </c>
      <c r="N414" s="37"/>
      <c r="O414" s="61" t="s">
        <v>36</v>
      </c>
      <c r="P414" s="62">
        <v>2584.5696357420907</v>
      </c>
      <c r="Q414" s="63">
        <v>147.61935799242966</v>
      </c>
      <c r="R414" s="64">
        <v>31.794375859581262</v>
      </c>
      <c r="S414" s="65">
        <v>0.01</v>
      </c>
      <c r="T414" s="66">
        <v>3.4999999999999996E-2</v>
      </c>
      <c r="U414" s="65">
        <v>3.2975065907898671E-3</v>
      </c>
      <c r="V414" s="67">
        <v>1.7954753783530508E-2</v>
      </c>
      <c r="W414" s="68">
        <v>-0.05</v>
      </c>
      <c r="X414" s="69">
        <v>0.1</v>
      </c>
      <c r="Y414" s="69">
        <v>0.75</v>
      </c>
      <c r="Z414" s="70">
        <v>3.3749999999999947E-2</v>
      </c>
      <c r="AA414" s="64">
        <v>37.50406504715238</v>
      </c>
      <c r="AB414" s="24"/>
      <c r="AC414" s="61" t="s">
        <v>36</v>
      </c>
      <c r="AD414" s="62">
        <v>2505.7150995185889</v>
      </c>
      <c r="AE414" s="63">
        <v>144.74402809662379</v>
      </c>
      <c r="AF414" s="64">
        <v>30.223941397237759</v>
      </c>
      <c r="AG414" s="65">
        <v>0.01</v>
      </c>
      <c r="AH414" s="66">
        <v>3.4999999999999996E-2</v>
      </c>
      <c r="AI414" s="65">
        <v>2.732240437158362E-3</v>
      </c>
      <c r="AJ414" s="67">
        <v>1.7954753783530508E-2</v>
      </c>
      <c r="AK414" s="68">
        <v>-0.05</v>
      </c>
      <c r="AL414" s="69">
        <v>0.1</v>
      </c>
      <c r="AM414" s="69">
        <v>0.75</v>
      </c>
      <c r="AN414" s="69">
        <v>3.3749999999999947E-2</v>
      </c>
      <c r="AO414" s="61">
        <v>35.631522826042477</v>
      </c>
      <c r="AP414" s="24"/>
      <c r="AQ414" s="61" t="s">
        <v>36</v>
      </c>
      <c r="AR414" s="62">
        <v>2434.16826242965</v>
      </c>
      <c r="AS414" s="63">
        <v>138.18928557931667</v>
      </c>
      <c r="AT414" s="64">
        <v>28.031331097083331</v>
      </c>
      <c r="AU414" s="65">
        <v>0.01</v>
      </c>
      <c r="AV414" s="66">
        <v>3.4999999999999996E-2</v>
      </c>
      <c r="AW414" s="65">
        <v>2.7658727615447187E-3</v>
      </c>
      <c r="AX414" s="67">
        <v>1.7954753783530508E-2</v>
      </c>
      <c r="AY414" s="68">
        <v>-0.05</v>
      </c>
      <c r="AZ414" s="69">
        <v>0.1</v>
      </c>
      <c r="BA414" s="69">
        <v>0.75</v>
      </c>
      <c r="BB414" s="69">
        <v>3.3749999999999947E-2</v>
      </c>
      <c r="BC414" s="61">
        <v>33.047725348046221</v>
      </c>
    </row>
    <row r="415" spans="1:398" ht="15" customHeight="1">
      <c r="A415" s="71" t="s">
        <v>37</v>
      </c>
      <c r="B415" s="72">
        <v>508.57778777528466</v>
      </c>
      <c r="C415" s="73">
        <v>186.85629967747479</v>
      </c>
      <c r="D415" s="74">
        <v>7.9192469601538136</v>
      </c>
      <c r="E415" s="75">
        <v>0.01</v>
      </c>
      <c r="F415" s="76">
        <v>3.4999999999999996E-2</v>
      </c>
      <c r="G415" s="75">
        <v>2.732240437158362E-3</v>
      </c>
      <c r="H415" s="77">
        <v>1.7954753783530508E-2</v>
      </c>
      <c r="I415" s="78">
        <v>0</v>
      </c>
      <c r="J415" s="79">
        <v>0</v>
      </c>
      <c r="K415" s="79">
        <v>0.75</v>
      </c>
      <c r="L415" s="80">
        <v>0</v>
      </c>
      <c r="M415" s="74">
        <v>9.0313287053330864</v>
      </c>
      <c r="N415" s="37"/>
      <c r="O415" s="71" t="s">
        <v>37</v>
      </c>
      <c r="P415" s="72">
        <v>142.59268194802786</v>
      </c>
      <c r="Q415" s="73">
        <v>199.85410304198544</v>
      </c>
      <c r="R415" s="74">
        <v>2.3748110459228515</v>
      </c>
      <c r="S415" s="75">
        <v>0.01</v>
      </c>
      <c r="T415" s="76">
        <v>3.4999999999999996E-2</v>
      </c>
      <c r="U415" s="75">
        <v>2.732240437158362E-3</v>
      </c>
      <c r="V415" s="77">
        <v>1.7954753783530508E-2</v>
      </c>
      <c r="W415" s="78">
        <v>0</v>
      </c>
      <c r="X415" s="79">
        <v>0</v>
      </c>
      <c r="Y415" s="79">
        <v>0.75</v>
      </c>
      <c r="Z415" s="80">
        <v>0</v>
      </c>
      <c r="AA415" s="74">
        <v>2.7083003316730214</v>
      </c>
      <c r="AB415" s="24"/>
      <c r="AC415" s="71" t="s">
        <v>37</v>
      </c>
      <c r="AD415" s="72">
        <v>71.071390331920611</v>
      </c>
      <c r="AE415" s="73">
        <v>201.03267217618099</v>
      </c>
      <c r="AF415" s="74">
        <v>1.190639292808533</v>
      </c>
      <c r="AG415" s="75">
        <v>0.01</v>
      </c>
      <c r="AH415" s="76">
        <v>3.4999999999999996E-2</v>
      </c>
      <c r="AI415" s="75">
        <v>2.732240437158362E-3</v>
      </c>
      <c r="AJ415" s="77">
        <v>1.7954753783530508E-2</v>
      </c>
      <c r="AK415" s="78">
        <v>0</v>
      </c>
      <c r="AL415" s="79">
        <v>0</v>
      </c>
      <c r="AM415" s="79">
        <v>0.75</v>
      </c>
      <c r="AN415" s="79">
        <v>0</v>
      </c>
      <c r="AO415" s="71">
        <v>1.3578380465900177</v>
      </c>
      <c r="AP415" s="24"/>
      <c r="AQ415" s="71" t="s">
        <v>37</v>
      </c>
      <c r="AR415" s="72">
        <v>294.45095590531497</v>
      </c>
      <c r="AS415" s="73">
        <v>192.04878859972476</v>
      </c>
      <c r="AT415" s="74">
        <v>4.7124124486372265</v>
      </c>
      <c r="AU415" s="75">
        <v>0.01</v>
      </c>
      <c r="AV415" s="76">
        <v>3.4999999999999996E-2</v>
      </c>
      <c r="AW415" s="75">
        <v>1.0194017298010394E-2</v>
      </c>
      <c r="AX415" s="77">
        <v>1.7954753783530508E-2</v>
      </c>
      <c r="AY415" s="78">
        <v>0</v>
      </c>
      <c r="AZ415" s="79">
        <v>0</v>
      </c>
      <c r="BA415" s="79">
        <v>0.75</v>
      </c>
      <c r="BB415" s="79">
        <v>0</v>
      </c>
      <c r="BC415" s="71">
        <v>5.414157314134771</v>
      </c>
    </row>
    <row r="416" spans="1:398" ht="15" customHeight="1">
      <c r="A416" s="61" t="s">
        <v>38</v>
      </c>
      <c r="B416" s="62">
        <v>1011.9775000491309</v>
      </c>
      <c r="C416" s="63">
        <v>28.090976702626712</v>
      </c>
      <c r="D416" s="64">
        <v>2.368953031455213</v>
      </c>
      <c r="E416" s="65">
        <v>1.4999999999999999E-2</v>
      </c>
      <c r="F416" s="66">
        <v>2.5000000000000001E-2</v>
      </c>
      <c r="G416" s="65">
        <v>2.732240437158362E-3</v>
      </c>
      <c r="H416" s="67">
        <v>2.5093230889514206E-2</v>
      </c>
      <c r="I416" s="68">
        <v>-0.01</v>
      </c>
      <c r="J416" s="69">
        <v>0.02</v>
      </c>
      <c r="K416" s="69">
        <v>0.75</v>
      </c>
      <c r="L416" s="70">
        <v>7.3500000000000232E-3</v>
      </c>
      <c r="M416" s="64">
        <v>2.7080704272648228</v>
      </c>
      <c r="N416" s="37"/>
      <c r="O416" s="61" t="s">
        <v>38</v>
      </c>
      <c r="P416" s="62">
        <v>1218.7589759836176</v>
      </c>
      <c r="Q416" s="63">
        <v>25.51289235980434</v>
      </c>
      <c r="R416" s="64">
        <v>2.5911722139012832</v>
      </c>
      <c r="S416" s="65">
        <v>1.4999999999999999E-2</v>
      </c>
      <c r="T416" s="66">
        <v>2.5000000000000001E-2</v>
      </c>
      <c r="U416" s="65">
        <v>2.732240437158362E-3</v>
      </c>
      <c r="V416" s="67">
        <v>2.5093230889514206E-2</v>
      </c>
      <c r="W416" s="68">
        <v>-0.01</v>
      </c>
      <c r="X416" s="69">
        <v>0.02</v>
      </c>
      <c r="Y416" s="69">
        <v>0.75</v>
      </c>
      <c r="Z416" s="70">
        <v>7.3500000000000232E-3</v>
      </c>
      <c r="AA416" s="64">
        <v>2.9621004516522214</v>
      </c>
      <c r="AB416" s="24"/>
      <c r="AC416" s="61" t="s">
        <v>38</v>
      </c>
      <c r="AD416" s="62">
        <v>1726.7385828575425</v>
      </c>
      <c r="AE416" s="63">
        <v>24.656520868515443</v>
      </c>
      <c r="AF416" s="64">
        <v>3.5479471585581481</v>
      </c>
      <c r="AG416" s="65">
        <v>1.4999999999999999E-2</v>
      </c>
      <c r="AH416" s="66">
        <v>2.5000000000000001E-2</v>
      </c>
      <c r="AI416" s="65">
        <v>2.732240437158362E-3</v>
      </c>
      <c r="AJ416" s="67">
        <v>2.5093230889514206E-2</v>
      </c>
      <c r="AK416" s="68">
        <v>-0.01</v>
      </c>
      <c r="AL416" s="69">
        <v>0.02</v>
      </c>
      <c r="AM416" s="69">
        <v>0.75</v>
      </c>
      <c r="AN416" s="69">
        <v>7.3500000000000232E-3</v>
      </c>
      <c r="AO416" s="61">
        <v>4.0558384442461781</v>
      </c>
      <c r="AP416" s="24"/>
      <c r="AQ416" s="61" t="s">
        <v>38</v>
      </c>
      <c r="AR416" s="62">
        <v>775.6549443098429</v>
      </c>
      <c r="AS416" s="63">
        <v>35.05095844328909</v>
      </c>
      <c r="AT416" s="64">
        <v>2.2656207682780014</v>
      </c>
      <c r="AU416" s="65">
        <v>1.4999999999999999E-2</v>
      </c>
      <c r="AV416" s="66">
        <v>2.5000000000000001E-2</v>
      </c>
      <c r="AW416" s="65">
        <v>2.732240437158362E-3</v>
      </c>
      <c r="AX416" s="67">
        <v>2.5093230889514206E-2</v>
      </c>
      <c r="AY416" s="68">
        <v>-0.01</v>
      </c>
      <c r="AZ416" s="69">
        <v>0.02</v>
      </c>
      <c r="BA416" s="69">
        <v>0.75</v>
      </c>
      <c r="BB416" s="69">
        <v>7.3500000000000232E-3</v>
      </c>
      <c r="BC416" s="61">
        <v>2.5899460734355459</v>
      </c>
    </row>
    <row r="417" spans="1:398" ht="15" customHeight="1">
      <c r="A417" s="71" t="s">
        <v>39</v>
      </c>
      <c r="B417" s="72">
        <v>4.7209742059177326</v>
      </c>
      <c r="C417" s="73">
        <v>243.0113230713051</v>
      </c>
      <c r="D417" s="74">
        <v>9.5604182330464346E-2</v>
      </c>
      <c r="E417" s="75">
        <v>0.01</v>
      </c>
      <c r="F417" s="76">
        <v>3.4999999999999996E-2</v>
      </c>
      <c r="G417" s="75">
        <v>2.732240437158362E-3</v>
      </c>
      <c r="H417" s="77">
        <v>1.7954753783530508E-2</v>
      </c>
      <c r="I417" s="78">
        <v>0</v>
      </c>
      <c r="J417" s="79">
        <v>0</v>
      </c>
      <c r="K417" s="79">
        <v>0.75</v>
      </c>
      <c r="L417" s="80">
        <v>0</v>
      </c>
      <c r="M417" s="74">
        <v>0.10902965907938431</v>
      </c>
      <c r="N417" s="37"/>
      <c r="O417" s="71" t="s">
        <v>39</v>
      </c>
      <c r="P417" s="72">
        <v>8.0214764020190295</v>
      </c>
      <c r="Q417" s="73">
        <v>284.09634142421061</v>
      </c>
      <c r="R417" s="74">
        <v>0.18990600821952058</v>
      </c>
      <c r="S417" s="75">
        <v>0.01</v>
      </c>
      <c r="T417" s="76">
        <v>3.4999999999999996E-2</v>
      </c>
      <c r="U417" s="75">
        <v>2.732240437158362E-3</v>
      </c>
      <c r="V417" s="77">
        <v>1.7954753783530508E-2</v>
      </c>
      <c r="W417" s="78">
        <v>0</v>
      </c>
      <c r="X417" s="79">
        <v>0</v>
      </c>
      <c r="Y417" s="79">
        <v>0.75</v>
      </c>
      <c r="Z417" s="80">
        <v>0</v>
      </c>
      <c r="AA417" s="74">
        <v>0.2165740747798153</v>
      </c>
      <c r="AB417" s="24"/>
      <c r="AC417" s="71" t="s">
        <v>39</v>
      </c>
      <c r="AD417" s="72">
        <v>1.9089865841038605</v>
      </c>
      <c r="AE417" s="73">
        <v>187.18198193475291</v>
      </c>
      <c r="AF417" s="74">
        <v>2.9777324358284538E-2</v>
      </c>
      <c r="AG417" s="75">
        <v>0.01</v>
      </c>
      <c r="AH417" s="76">
        <v>3.4999999999999996E-2</v>
      </c>
      <c r="AI417" s="75">
        <v>2.732240437158362E-3</v>
      </c>
      <c r="AJ417" s="77">
        <v>1.7954753783530508E-2</v>
      </c>
      <c r="AK417" s="78">
        <v>0</v>
      </c>
      <c r="AL417" s="79">
        <v>0</v>
      </c>
      <c r="AM417" s="79">
        <v>0.75</v>
      </c>
      <c r="AN417" s="79">
        <v>0</v>
      </c>
      <c r="AO417" s="71">
        <v>3.3958885939297176E-2</v>
      </c>
      <c r="AP417" s="24"/>
      <c r="AQ417" s="71" t="s">
        <v>39</v>
      </c>
      <c r="AR417" s="72">
        <v>9.5945672801597759</v>
      </c>
      <c r="AS417" s="73">
        <v>256.28771364541171</v>
      </c>
      <c r="AT417" s="74">
        <v>0.20491414263743543</v>
      </c>
      <c r="AU417" s="75">
        <v>0.01</v>
      </c>
      <c r="AV417" s="76">
        <v>3.4999999999999996E-2</v>
      </c>
      <c r="AW417" s="75">
        <v>2.732240437158362E-3</v>
      </c>
      <c r="AX417" s="77">
        <v>1.7954753783530508E-2</v>
      </c>
      <c r="AY417" s="78">
        <v>0</v>
      </c>
      <c r="AZ417" s="79">
        <v>0</v>
      </c>
      <c r="BA417" s="79">
        <v>0.75</v>
      </c>
      <c r="BB417" s="79">
        <v>0</v>
      </c>
      <c r="BC417" s="71">
        <v>0.23368976720158305</v>
      </c>
    </row>
    <row r="418" spans="1:398" ht="15" customHeight="1">
      <c r="A418" s="61" t="s">
        <v>40</v>
      </c>
      <c r="B418" s="62">
        <v>10797.831349259452</v>
      </c>
      <c r="C418" s="63">
        <v>3.5983290566376978</v>
      </c>
      <c r="D418" s="64">
        <v>3.2378458577261435</v>
      </c>
      <c r="E418" s="65">
        <v>1.4999999999999999E-2</v>
      </c>
      <c r="F418" s="66">
        <v>2.5000000000000001E-2</v>
      </c>
      <c r="G418" s="65">
        <v>2.732240437158362E-3</v>
      </c>
      <c r="H418" s="67">
        <v>2.5093230889514206E-2</v>
      </c>
      <c r="I418" s="68">
        <v>3.5000000000000003E-2</v>
      </c>
      <c r="J418" s="69">
        <v>-0.15</v>
      </c>
      <c r="K418" s="69">
        <v>0.75</v>
      </c>
      <c r="L418" s="70">
        <v>-9.0187500000000059E-2</v>
      </c>
      <c r="M418" s="64">
        <v>3.3429600201282397</v>
      </c>
      <c r="N418" s="37"/>
      <c r="O418" s="61" t="s">
        <v>40</v>
      </c>
      <c r="P418" s="62">
        <v>13197.412914673805</v>
      </c>
      <c r="Q418" s="63">
        <v>5.355685437674591</v>
      </c>
      <c r="R418" s="64">
        <v>5.8900993468414233</v>
      </c>
      <c r="S418" s="65">
        <v>1.4999999999999999E-2</v>
      </c>
      <c r="T418" s="66">
        <v>2.5000000000000001E-2</v>
      </c>
      <c r="U418" s="65">
        <v>2.732240437158362E-3</v>
      </c>
      <c r="V418" s="67">
        <v>2.5093230889514206E-2</v>
      </c>
      <c r="W418" s="68">
        <v>3.5000000000000003E-2</v>
      </c>
      <c r="X418" s="69">
        <v>-0.15</v>
      </c>
      <c r="Y418" s="69">
        <v>0.75</v>
      </c>
      <c r="Z418" s="70">
        <v>-9.0187500000000059E-2</v>
      </c>
      <c r="AA418" s="64">
        <v>6.081316868154552</v>
      </c>
      <c r="AB418" s="24"/>
      <c r="AC418" s="61" t="s">
        <v>40</v>
      </c>
      <c r="AD418" s="62">
        <v>10393.851708389957</v>
      </c>
      <c r="AE418" s="63">
        <v>5.4402031247679723</v>
      </c>
      <c r="AF418" s="64">
        <v>4.7120553785298309</v>
      </c>
      <c r="AG418" s="65">
        <v>1.4999999999999999E-2</v>
      </c>
      <c r="AH418" s="66">
        <v>2.5000000000000001E-2</v>
      </c>
      <c r="AI418" s="65">
        <v>2.732240437158362E-3</v>
      </c>
      <c r="AJ418" s="67">
        <v>2.5093230889514206E-2</v>
      </c>
      <c r="AK418" s="68">
        <v>3.5000000000000003E-2</v>
      </c>
      <c r="AL418" s="69">
        <v>-0.15</v>
      </c>
      <c r="AM418" s="69">
        <v>0.75</v>
      </c>
      <c r="AN418" s="69">
        <v>-9.0187500000000059E-2</v>
      </c>
      <c r="AO418" s="61">
        <v>4.8650286132267695</v>
      </c>
      <c r="AP418" s="24"/>
      <c r="AQ418" s="61" t="s">
        <v>40</v>
      </c>
      <c r="AR418" s="62">
        <v>26497.415585940154</v>
      </c>
      <c r="AS418" s="63">
        <v>1.7411791257427955</v>
      </c>
      <c r="AT418" s="64">
        <v>3.8447289086975669</v>
      </c>
      <c r="AU418" s="65">
        <v>1.4999999999999999E-2</v>
      </c>
      <c r="AV418" s="66">
        <v>2.5000000000000001E-2</v>
      </c>
      <c r="AW418" s="65">
        <v>2.732240437158362E-3</v>
      </c>
      <c r="AX418" s="67">
        <v>2.5093230889514206E-2</v>
      </c>
      <c r="AY418" s="68">
        <v>3.5000000000000003E-2</v>
      </c>
      <c r="AZ418" s="69">
        <v>-0.15</v>
      </c>
      <c r="BA418" s="69">
        <v>0.75</v>
      </c>
      <c r="BB418" s="69">
        <v>-9.0187500000000059E-2</v>
      </c>
      <c r="BC418" s="61">
        <v>3.9695450601324858</v>
      </c>
    </row>
    <row r="419" spans="1:398" ht="15" customHeight="1">
      <c r="A419" s="71" t="s">
        <v>41</v>
      </c>
      <c r="B419" s="72">
        <v>18.051939241957655</v>
      </c>
      <c r="C419" s="73">
        <v>36.778422207022686</v>
      </c>
      <c r="D419" s="74">
        <v>5.5326820258019965E-2</v>
      </c>
      <c r="E419" s="75">
        <v>1.4999999999999999E-2</v>
      </c>
      <c r="F419" s="76">
        <v>2.5000000000000001E-2</v>
      </c>
      <c r="G419" s="75">
        <v>2.811119963785158E-2</v>
      </c>
      <c r="H419" s="77">
        <v>2.5093230889514206E-2</v>
      </c>
      <c r="I419" s="78">
        <v>0</v>
      </c>
      <c r="J419" s="79">
        <v>0</v>
      </c>
      <c r="K419" s="79">
        <v>0.75</v>
      </c>
      <c r="L419" s="80">
        <v>0</v>
      </c>
      <c r="M419" s="74">
        <v>6.4374509964098423E-2</v>
      </c>
      <c r="N419" s="37"/>
      <c r="O419" s="71" t="s">
        <v>41</v>
      </c>
      <c r="P419" s="72">
        <v>26.817323977020326</v>
      </c>
      <c r="Q419" s="73">
        <v>68.580726151754234</v>
      </c>
      <c r="R419" s="74">
        <v>0.15326262931590864</v>
      </c>
      <c r="S419" s="75">
        <v>1.4999999999999999E-2</v>
      </c>
      <c r="T419" s="76">
        <v>2.5000000000000001E-2</v>
      </c>
      <c r="U419" s="75">
        <v>2.732240437158362E-3</v>
      </c>
      <c r="V419" s="77">
        <v>2.5093230889514206E-2</v>
      </c>
      <c r="W419" s="78">
        <v>0</v>
      </c>
      <c r="X419" s="79">
        <v>0</v>
      </c>
      <c r="Y419" s="79">
        <v>0.75</v>
      </c>
      <c r="Z419" s="80">
        <v>0</v>
      </c>
      <c r="AA419" s="74">
        <v>0.17392394815448317</v>
      </c>
      <c r="AB419" s="24"/>
      <c r="AC419" s="71" t="s">
        <v>41</v>
      </c>
      <c r="AD419" s="72">
        <v>0</v>
      </c>
      <c r="AE419" s="73">
        <v>0</v>
      </c>
      <c r="AF419" s="74">
        <v>0</v>
      </c>
      <c r="AG419" s="75">
        <v>1.4999999999999999E-2</v>
      </c>
      <c r="AH419" s="76">
        <v>2.5000000000000001E-2</v>
      </c>
      <c r="AI419" s="75">
        <v>0</v>
      </c>
      <c r="AJ419" s="77">
        <v>2.5093230889514206E-2</v>
      </c>
      <c r="AK419" s="78">
        <v>0</v>
      </c>
      <c r="AL419" s="79">
        <v>0</v>
      </c>
      <c r="AM419" s="79">
        <v>0.75</v>
      </c>
      <c r="AN419" s="79">
        <v>0</v>
      </c>
      <c r="AO419" s="71">
        <v>0</v>
      </c>
      <c r="AP419" s="24"/>
      <c r="AQ419" s="71" t="s">
        <v>41</v>
      </c>
      <c r="AR419" s="72">
        <v>2640.2941496171479</v>
      </c>
      <c r="AS419" s="73">
        <v>8.3615623386419422</v>
      </c>
      <c r="AT419" s="74">
        <v>1.8397486770312832</v>
      </c>
      <c r="AU419" s="75">
        <v>1.4999999999999999E-2</v>
      </c>
      <c r="AV419" s="76">
        <v>2.5000000000000001E-2</v>
      </c>
      <c r="AW419" s="75">
        <v>0.24535789861702106</v>
      </c>
      <c r="AX419" s="77">
        <v>2.5093230889514206E-2</v>
      </c>
      <c r="AY419" s="78">
        <v>0</v>
      </c>
      <c r="AZ419" s="79">
        <v>0</v>
      </c>
      <c r="BA419" s="79">
        <v>0.75</v>
      </c>
      <c r="BB419" s="79">
        <v>0</v>
      </c>
      <c r="BC419" s="71">
        <v>2.5929301265126892</v>
      </c>
    </row>
    <row r="420" spans="1:398" ht="15" customHeight="1">
      <c r="A420" s="61" t="s">
        <v>42</v>
      </c>
      <c r="B420" s="62">
        <v>185.18413876236281</v>
      </c>
      <c r="C420" s="63">
        <v>109.71612170473418</v>
      </c>
      <c r="D420" s="64">
        <v>1.6931404588531485</v>
      </c>
      <c r="E420" s="65">
        <v>0.01</v>
      </c>
      <c r="F420" s="66">
        <v>3.4999999999999996E-2</v>
      </c>
      <c r="G420" s="65">
        <v>2.732240437158362E-3</v>
      </c>
      <c r="H420" s="67">
        <v>2.5093230889514206E-2</v>
      </c>
      <c r="I420" s="68">
        <v>0.01</v>
      </c>
      <c r="J420" s="69">
        <v>-0.05</v>
      </c>
      <c r="K420" s="69">
        <v>0.75</v>
      </c>
      <c r="L420" s="70">
        <v>-3.0375000000000069E-2</v>
      </c>
      <c r="M420" s="64">
        <v>1.8853823867333668</v>
      </c>
      <c r="N420" s="37"/>
      <c r="O420" s="61" t="s">
        <v>42</v>
      </c>
      <c r="P420" s="62">
        <v>485.98599514839248</v>
      </c>
      <c r="Q420" s="63">
        <v>109.27530068360774</v>
      </c>
      <c r="R420" s="64">
        <v>4.4255221456552434</v>
      </c>
      <c r="S420" s="65">
        <v>0.01</v>
      </c>
      <c r="T420" s="66">
        <v>3.4999999999999996E-2</v>
      </c>
      <c r="U420" s="65">
        <v>2.732240437158362E-3</v>
      </c>
      <c r="V420" s="67">
        <v>2.5093230889514206E-2</v>
      </c>
      <c r="W420" s="68">
        <v>0.01</v>
      </c>
      <c r="X420" s="69">
        <v>-0.05</v>
      </c>
      <c r="Y420" s="69">
        <v>0.75</v>
      </c>
      <c r="Z420" s="70">
        <v>-3.0375000000000069E-2</v>
      </c>
      <c r="AA420" s="64">
        <v>4.9280031446230632</v>
      </c>
      <c r="AB420" s="24"/>
      <c r="AC420" s="61" t="s">
        <v>42</v>
      </c>
      <c r="AD420" s="62">
        <v>279.87741621517443</v>
      </c>
      <c r="AE420" s="63">
        <v>90.070200263610232</v>
      </c>
      <c r="AF420" s="64">
        <v>2.1007179106468796</v>
      </c>
      <c r="AG420" s="65">
        <v>0.01</v>
      </c>
      <c r="AH420" s="66">
        <v>3.4999999999999996E-2</v>
      </c>
      <c r="AI420" s="65">
        <v>2.732240437158362E-3</v>
      </c>
      <c r="AJ420" s="67">
        <v>2.5093230889514206E-2</v>
      </c>
      <c r="AK420" s="68">
        <v>0.01</v>
      </c>
      <c r="AL420" s="69">
        <v>-0.05</v>
      </c>
      <c r="AM420" s="69">
        <v>0.75</v>
      </c>
      <c r="AN420" s="69">
        <v>-3.0375000000000069E-2</v>
      </c>
      <c r="AO420" s="61">
        <v>2.3392368468424074</v>
      </c>
      <c r="AP420" s="24"/>
      <c r="AQ420" s="61" t="s">
        <v>42</v>
      </c>
      <c r="AR420" s="62">
        <v>350.46166382652734</v>
      </c>
      <c r="AS420" s="63">
        <v>99.128901837990085</v>
      </c>
      <c r="AT420" s="64">
        <v>2.8950733226198762</v>
      </c>
      <c r="AU420" s="65">
        <v>0.01</v>
      </c>
      <c r="AV420" s="66">
        <v>3.4999999999999996E-2</v>
      </c>
      <c r="AW420" s="65">
        <v>2.732240437158362E-3</v>
      </c>
      <c r="AX420" s="67">
        <v>2.5093230889514206E-2</v>
      </c>
      <c r="AY420" s="68">
        <v>0.01</v>
      </c>
      <c r="AZ420" s="69">
        <v>-0.05</v>
      </c>
      <c r="BA420" s="69">
        <v>0.75</v>
      </c>
      <c r="BB420" s="69">
        <v>-3.0375000000000069E-2</v>
      </c>
      <c r="BC420" s="61">
        <v>3.223784667260484</v>
      </c>
    </row>
    <row r="421" spans="1:398" ht="15" customHeight="1">
      <c r="A421" s="71" t="s">
        <v>43</v>
      </c>
      <c r="B421" s="72">
        <v>0</v>
      </c>
      <c r="C421" s="73">
        <v>0</v>
      </c>
      <c r="D421" s="74">
        <v>0</v>
      </c>
      <c r="E421" s="75">
        <v>0.01</v>
      </c>
      <c r="F421" s="76">
        <v>3.4999999999999996E-2</v>
      </c>
      <c r="G421" s="75">
        <v>0</v>
      </c>
      <c r="H421" s="77">
        <v>2.9809796377888054E-2</v>
      </c>
      <c r="I421" s="78">
        <v>0</v>
      </c>
      <c r="J421" s="79">
        <v>0</v>
      </c>
      <c r="K421" s="79">
        <v>0.75</v>
      </c>
      <c r="L421" s="80">
        <v>0</v>
      </c>
      <c r="M421" s="74">
        <v>0</v>
      </c>
      <c r="N421" s="37"/>
      <c r="O421" s="71" t="s">
        <v>43</v>
      </c>
      <c r="P421" s="72">
        <v>0</v>
      </c>
      <c r="Q421" s="73">
        <v>0</v>
      </c>
      <c r="R421" s="74">
        <v>0</v>
      </c>
      <c r="S421" s="75">
        <v>0.01</v>
      </c>
      <c r="T421" s="76">
        <v>3.4999999999999996E-2</v>
      </c>
      <c r="U421" s="75">
        <v>0</v>
      </c>
      <c r="V421" s="77">
        <v>2.9809796377888054E-2</v>
      </c>
      <c r="W421" s="78">
        <v>0</v>
      </c>
      <c r="X421" s="79">
        <v>0</v>
      </c>
      <c r="Y421" s="79">
        <v>0.75</v>
      </c>
      <c r="Z421" s="80">
        <v>0</v>
      </c>
      <c r="AA421" s="74">
        <v>0</v>
      </c>
      <c r="AB421" s="24"/>
      <c r="AC421" s="71" t="s">
        <v>43</v>
      </c>
      <c r="AD421" s="72">
        <v>0</v>
      </c>
      <c r="AE421" s="73">
        <v>0</v>
      </c>
      <c r="AF421" s="74">
        <v>0</v>
      </c>
      <c r="AG421" s="75">
        <v>0.01</v>
      </c>
      <c r="AH421" s="76">
        <v>3.4999999999999996E-2</v>
      </c>
      <c r="AI421" s="75">
        <v>0</v>
      </c>
      <c r="AJ421" s="77">
        <v>2.9809796377888054E-2</v>
      </c>
      <c r="AK421" s="78">
        <v>0</v>
      </c>
      <c r="AL421" s="79">
        <v>0</v>
      </c>
      <c r="AM421" s="79">
        <v>0.75</v>
      </c>
      <c r="AN421" s="79">
        <v>0</v>
      </c>
      <c r="AO421" s="71">
        <v>0</v>
      </c>
      <c r="AP421" s="24"/>
      <c r="AQ421" s="71" t="s">
        <v>43</v>
      </c>
      <c r="AR421" s="72">
        <v>0</v>
      </c>
      <c r="AS421" s="73">
        <v>0</v>
      </c>
      <c r="AT421" s="74">
        <v>0</v>
      </c>
      <c r="AU421" s="75">
        <v>0.01</v>
      </c>
      <c r="AV421" s="76">
        <v>3.4999999999999996E-2</v>
      </c>
      <c r="AW421" s="75">
        <v>0</v>
      </c>
      <c r="AX421" s="77">
        <v>2.9809796377888054E-2</v>
      </c>
      <c r="AY421" s="78">
        <v>0</v>
      </c>
      <c r="AZ421" s="79">
        <v>0</v>
      </c>
      <c r="BA421" s="79">
        <v>0.75</v>
      </c>
      <c r="BB421" s="79">
        <v>0</v>
      </c>
      <c r="BC421" s="71">
        <v>0</v>
      </c>
    </row>
    <row r="422" spans="1:398" ht="15" customHeight="1">
      <c r="A422" s="61" t="s">
        <v>44</v>
      </c>
      <c r="B422" s="62">
        <v>8.2817163789411961</v>
      </c>
      <c r="C422" s="63">
        <v>191.13202375889159</v>
      </c>
      <c r="D422" s="64">
        <v>0.13190843430868254</v>
      </c>
      <c r="E422" s="65">
        <v>0.01</v>
      </c>
      <c r="F422" s="66">
        <v>3.4999999999999996E-2</v>
      </c>
      <c r="G422" s="65">
        <v>2.732240437158362E-3</v>
      </c>
      <c r="H422" s="67">
        <v>2.9809796377888054E-2</v>
      </c>
      <c r="I422" s="68">
        <v>0</v>
      </c>
      <c r="J422" s="69">
        <v>0</v>
      </c>
      <c r="K422" s="69">
        <v>0.75</v>
      </c>
      <c r="L422" s="70">
        <v>0</v>
      </c>
      <c r="M422" s="64">
        <v>0.15218395699154294</v>
      </c>
      <c r="N422" s="37"/>
      <c r="O422" s="61" t="s">
        <v>44</v>
      </c>
      <c r="P422" s="62">
        <v>0</v>
      </c>
      <c r="Q422" s="63">
        <v>0</v>
      </c>
      <c r="R422" s="64">
        <v>0</v>
      </c>
      <c r="S422" s="65">
        <v>0.01</v>
      </c>
      <c r="T422" s="66">
        <v>3.4999999999999996E-2</v>
      </c>
      <c r="U422" s="65">
        <v>0</v>
      </c>
      <c r="V422" s="67">
        <v>2.9809796377888054E-2</v>
      </c>
      <c r="W422" s="68">
        <v>0</v>
      </c>
      <c r="X422" s="69">
        <v>0</v>
      </c>
      <c r="Y422" s="69">
        <v>0.75</v>
      </c>
      <c r="Z422" s="70">
        <v>0</v>
      </c>
      <c r="AA422" s="64">
        <v>0</v>
      </c>
      <c r="AB422" s="24"/>
      <c r="AC422" s="61" t="s">
        <v>44</v>
      </c>
      <c r="AD422" s="62">
        <v>0</v>
      </c>
      <c r="AE422" s="63">
        <v>0</v>
      </c>
      <c r="AF422" s="64">
        <v>0</v>
      </c>
      <c r="AG422" s="65">
        <v>0.01</v>
      </c>
      <c r="AH422" s="66">
        <v>3.4999999999999996E-2</v>
      </c>
      <c r="AI422" s="65">
        <v>0</v>
      </c>
      <c r="AJ422" s="67">
        <v>2.9809796377888054E-2</v>
      </c>
      <c r="AK422" s="68">
        <v>0</v>
      </c>
      <c r="AL422" s="69">
        <v>0</v>
      </c>
      <c r="AM422" s="69">
        <v>0.75</v>
      </c>
      <c r="AN422" s="69">
        <v>0</v>
      </c>
      <c r="AO422" s="61">
        <v>0</v>
      </c>
      <c r="AP422" s="24"/>
      <c r="AQ422" s="61" t="s">
        <v>44</v>
      </c>
      <c r="AR422" s="62">
        <v>0</v>
      </c>
      <c r="AS422" s="63">
        <v>0</v>
      </c>
      <c r="AT422" s="64">
        <v>0</v>
      </c>
      <c r="AU422" s="65">
        <v>0.01</v>
      </c>
      <c r="AV422" s="66">
        <v>3.4999999999999996E-2</v>
      </c>
      <c r="AW422" s="65">
        <v>0</v>
      </c>
      <c r="AX422" s="67">
        <v>2.9809796377888054E-2</v>
      </c>
      <c r="AY422" s="68">
        <v>0</v>
      </c>
      <c r="AZ422" s="69">
        <v>0</v>
      </c>
      <c r="BA422" s="69">
        <v>0.75</v>
      </c>
      <c r="BB422" s="69">
        <v>0</v>
      </c>
      <c r="BC422" s="61">
        <v>0</v>
      </c>
    </row>
    <row r="423" spans="1:398" ht="15" customHeight="1">
      <c r="A423" s="71" t="s">
        <v>45</v>
      </c>
      <c r="B423" s="72">
        <v>4057.2608557106082</v>
      </c>
      <c r="C423" s="73">
        <v>151.58861130900809</v>
      </c>
      <c r="D423" s="74">
        <v>51.252878236297413</v>
      </c>
      <c r="E423" s="75">
        <v>-5.0000000000000001E-3</v>
      </c>
      <c r="F423" s="76">
        <v>4.9999999999999996E-2</v>
      </c>
      <c r="G423" s="75">
        <v>2.732240437158362E-3</v>
      </c>
      <c r="H423" s="77">
        <v>2.8439014302187537E-2</v>
      </c>
      <c r="I423" s="78">
        <v>-0.05</v>
      </c>
      <c r="J423" s="79">
        <v>0.05</v>
      </c>
      <c r="K423" s="79">
        <v>0.75</v>
      </c>
      <c r="L423" s="80">
        <v>-1.8750000000000433E-3</v>
      </c>
      <c r="M423" s="74">
        <v>58.856938031408205</v>
      </c>
      <c r="N423" s="37"/>
      <c r="O423" s="71" t="s">
        <v>45</v>
      </c>
      <c r="P423" s="72">
        <v>4026.5455465246364</v>
      </c>
      <c r="Q423" s="73">
        <v>257.9171753430486</v>
      </c>
      <c r="R423" s="74">
        <v>86.542937812480503</v>
      </c>
      <c r="S423" s="75">
        <v>-5.0000000000000001E-3</v>
      </c>
      <c r="T423" s="76">
        <v>4.9999999999999996E-2</v>
      </c>
      <c r="U423" s="75">
        <v>2.732240437158362E-3</v>
      </c>
      <c r="V423" s="77">
        <v>2.8439014302187537E-2</v>
      </c>
      <c r="W423" s="78">
        <v>-0.05</v>
      </c>
      <c r="X423" s="79">
        <v>0.05</v>
      </c>
      <c r="Y423" s="79">
        <v>0.75</v>
      </c>
      <c r="Z423" s="80">
        <v>-1.8750000000000433E-3</v>
      </c>
      <c r="AA423" s="74">
        <v>99.382756699073383</v>
      </c>
      <c r="AB423" s="24"/>
      <c r="AC423" s="71" t="s">
        <v>45</v>
      </c>
      <c r="AD423" s="72">
        <v>4640.1738552804718</v>
      </c>
      <c r="AE423" s="73">
        <v>190.68983853280622</v>
      </c>
      <c r="AF423" s="74">
        <v>73.736166935631843</v>
      </c>
      <c r="AG423" s="75">
        <v>-5.0000000000000001E-3</v>
      </c>
      <c r="AH423" s="76">
        <v>4.9999999999999996E-2</v>
      </c>
      <c r="AI423" s="75">
        <v>2.732240437158362E-3</v>
      </c>
      <c r="AJ423" s="77">
        <v>2.8439014302187537E-2</v>
      </c>
      <c r="AK423" s="78">
        <v>-0.05</v>
      </c>
      <c r="AL423" s="79">
        <v>0.05</v>
      </c>
      <c r="AM423" s="79">
        <v>0.75</v>
      </c>
      <c r="AN423" s="79">
        <v>-1.8750000000000433E-3</v>
      </c>
      <c r="AO423" s="71">
        <v>84.67592762293954</v>
      </c>
      <c r="AP423" s="24"/>
      <c r="AQ423" s="71" t="s">
        <v>45</v>
      </c>
      <c r="AR423" s="72">
        <v>4386.6030709467823</v>
      </c>
      <c r="AS423" s="73">
        <v>173.5331906568467</v>
      </c>
      <c r="AT423" s="74">
        <v>63.43510225387643</v>
      </c>
      <c r="AU423" s="75">
        <v>-5.0000000000000001E-3</v>
      </c>
      <c r="AV423" s="76">
        <v>4.9999999999999996E-2</v>
      </c>
      <c r="AW423" s="75">
        <v>2.732240437158362E-3</v>
      </c>
      <c r="AX423" s="77">
        <v>2.8439014302187537E-2</v>
      </c>
      <c r="AY423" s="78">
        <v>-0.05</v>
      </c>
      <c r="AZ423" s="79">
        <v>0.05</v>
      </c>
      <c r="BA423" s="79">
        <v>0.75</v>
      </c>
      <c r="BB423" s="79">
        <v>-1.8750000000000433E-3</v>
      </c>
      <c r="BC423" s="71">
        <v>72.846560248948236</v>
      </c>
    </row>
    <row r="424" spans="1:398" ht="15" customHeight="1">
      <c r="A424" s="61" t="s">
        <v>46</v>
      </c>
      <c r="B424" s="62">
        <v>7990.8690084849441</v>
      </c>
      <c r="C424" s="63">
        <v>0.88537858153850779</v>
      </c>
      <c r="D424" s="64">
        <v>0.58957868899936849</v>
      </c>
      <c r="E424" s="65">
        <v>1.4999999999999999E-2</v>
      </c>
      <c r="F424" s="66">
        <v>2.5000000000000001E-2</v>
      </c>
      <c r="G424" s="65">
        <v>2.732240437158362E-3</v>
      </c>
      <c r="H424" s="67">
        <v>2.7106150422404607E-3</v>
      </c>
      <c r="I424" s="68">
        <v>-0.05</v>
      </c>
      <c r="J424" s="69">
        <v>0.05</v>
      </c>
      <c r="K424" s="69">
        <v>0.75</v>
      </c>
      <c r="L424" s="70">
        <v>-1.8750000000000433E-3</v>
      </c>
      <c r="M424" s="64">
        <v>0.65322390728426194</v>
      </c>
      <c r="N424" s="37"/>
      <c r="O424" s="61" t="s">
        <v>46</v>
      </c>
      <c r="P424" s="62">
        <v>28835.917259217487</v>
      </c>
      <c r="Q424" s="63">
        <v>0.19999999999999998</v>
      </c>
      <c r="R424" s="64">
        <v>0.4805986209869581</v>
      </c>
      <c r="S424" s="65">
        <v>1.4999999999999999E-2</v>
      </c>
      <c r="T424" s="66">
        <v>2.5000000000000001E-2</v>
      </c>
      <c r="U424" s="65">
        <v>2.732240437158362E-3</v>
      </c>
      <c r="V424" s="67">
        <v>2.7106150422404607E-3</v>
      </c>
      <c r="W424" s="68">
        <v>-0.05</v>
      </c>
      <c r="X424" s="69">
        <v>0.05</v>
      </c>
      <c r="Y424" s="69">
        <v>0.75</v>
      </c>
      <c r="Z424" s="70">
        <v>-1.8750000000000433E-3</v>
      </c>
      <c r="AA424" s="64">
        <v>0.53247940418155981</v>
      </c>
      <c r="AB424" s="24"/>
      <c r="AC424" s="61" t="s">
        <v>46</v>
      </c>
      <c r="AD424" s="62">
        <v>1585.2888513260668</v>
      </c>
      <c r="AE424" s="63">
        <v>3.61</v>
      </c>
      <c r="AF424" s="64">
        <v>0.47690772944059173</v>
      </c>
      <c r="AG424" s="65">
        <v>1.4999999999999999E-2</v>
      </c>
      <c r="AH424" s="66">
        <v>2.5000000000000001E-2</v>
      </c>
      <c r="AI424" s="65">
        <v>2.732240437158362E-3</v>
      </c>
      <c r="AJ424" s="67">
        <v>2.7106150422404607E-3</v>
      </c>
      <c r="AK424" s="68">
        <v>-0.05</v>
      </c>
      <c r="AL424" s="69">
        <v>0.05</v>
      </c>
      <c r="AM424" s="69">
        <v>0.75</v>
      </c>
      <c r="AN424" s="69">
        <v>-1.8750000000000433E-3</v>
      </c>
      <c r="AO424" s="61">
        <v>0.5283900796481853</v>
      </c>
      <c r="AP424" s="24"/>
      <c r="AQ424" s="61" t="s">
        <v>46</v>
      </c>
      <c r="AR424" s="62">
        <v>17031.165759315136</v>
      </c>
      <c r="AS424" s="63">
        <v>0.3590380434782609</v>
      </c>
      <c r="AT424" s="64">
        <v>0.50956970269820467</v>
      </c>
      <c r="AU424" s="65">
        <v>1.4999999999999999E-2</v>
      </c>
      <c r="AV424" s="66">
        <v>2.5000000000000001E-2</v>
      </c>
      <c r="AW424" s="65">
        <v>2.732240437158362E-3</v>
      </c>
      <c r="AX424" s="67">
        <v>2.7106150422404607E-3</v>
      </c>
      <c r="AY424" s="68">
        <v>-0.05</v>
      </c>
      <c r="AZ424" s="69">
        <v>0.05</v>
      </c>
      <c r="BA424" s="69">
        <v>0.75</v>
      </c>
      <c r="BB424" s="69">
        <v>-1.8750000000000433E-3</v>
      </c>
      <c r="BC424" s="61">
        <v>0.56457792393265671</v>
      </c>
    </row>
    <row r="425" spans="1:398" ht="15" customHeight="1">
      <c r="A425" s="71" t="s">
        <v>47</v>
      </c>
      <c r="B425" s="72">
        <v>2416.0147678295175</v>
      </c>
      <c r="C425" s="73">
        <v>182.01324768336073</v>
      </c>
      <c r="D425" s="74">
        <v>36.645557861967603</v>
      </c>
      <c r="E425" s="75">
        <v>0</v>
      </c>
      <c r="F425" s="76">
        <v>3.4999999999999996E-2</v>
      </c>
      <c r="G425" s="75">
        <v>2.2272938391848518E-2</v>
      </c>
      <c r="H425" s="77">
        <v>7.7795636327759876E-3</v>
      </c>
      <c r="I425" s="78">
        <v>0.05</v>
      </c>
      <c r="J425" s="79">
        <v>-0.2</v>
      </c>
      <c r="K425" s="79">
        <v>0.75</v>
      </c>
      <c r="L425" s="80">
        <v>-0.11999999999999994</v>
      </c>
      <c r="M425" s="74">
        <v>36.206562609344083</v>
      </c>
      <c r="N425" s="37"/>
      <c r="O425" s="71" t="s">
        <v>47</v>
      </c>
      <c r="P425" s="72">
        <v>2689.3246985069341</v>
      </c>
      <c r="Q425" s="73">
        <v>163.69212321761225</v>
      </c>
      <c r="R425" s="74">
        <v>36.685105826680413</v>
      </c>
      <c r="S425" s="75">
        <v>0</v>
      </c>
      <c r="T425" s="76">
        <v>3.4999999999999996E-2</v>
      </c>
      <c r="U425" s="75">
        <v>2.4251380359382457E-2</v>
      </c>
      <c r="V425" s="77">
        <v>7.7795636327759876E-3</v>
      </c>
      <c r="W425" s="78">
        <v>0.05</v>
      </c>
      <c r="X425" s="79">
        <v>-0.2</v>
      </c>
      <c r="Y425" s="79">
        <v>0.75</v>
      </c>
      <c r="Z425" s="80">
        <v>-0.11999999999999994</v>
      </c>
      <c r="AA425" s="74">
        <v>36.315784307538109</v>
      </c>
      <c r="AB425" s="24"/>
      <c r="AC425" s="71" t="s">
        <v>47</v>
      </c>
      <c r="AD425" s="72">
        <v>4076.2710578193046</v>
      </c>
      <c r="AE425" s="73">
        <v>152.00187792604069</v>
      </c>
      <c r="AF425" s="74">
        <v>51.633404643675227</v>
      </c>
      <c r="AG425" s="75">
        <v>0</v>
      </c>
      <c r="AH425" s="76">
        <v>3.4999999999999996E-2</v>
      </c>
      <c r="AI425" s="75">
        <v>2.5097421189225422E-2</v>
      </c>
      <c r="AJ425" s="77">
        <v>7.7795636327759876E-3</v>
      </c>
      <c r="AK425" s="78">
        <v>0.05</v>
      </c>
      <c r="AL425" s="79">
        <v>-0.2</v>
      </c>
      <c r="AM425" s="79">
        <v>0.75</v>
      </c>
      <c r="AN425" s="79">
        <v>-0.11999999999999994</v>
      </c>
      <c r="AO425" s="71">
        <v>51.15581376975139</v>
      </c>
      <c r="AP425" s="24"/>
      <c r="AQ425" s="71" t="s">
        <v>47</v>
      </c>
      <c r="AR425" s="72">
        <v>2209.8920515801833</v>
      </c>
      <c r="AS425" s="73">
        <v>146.68242101809665</v>
      </c>
      <c r="AT425" s="74">
        <v>27.012693026202484</v>
      </c>
      <c r="AU425" s="75">
        <v>0</v>
      </c>
      <c r="AV425" s="76">
        <v>3.4999999999999996E-2</v>
      </c>
      <c r="AW425" s="75">
        <v>2.8876611073967551E-2</v>
      </c>
      <c r="AX425" s="77">
        <v>7.7795636327759876E-3</v>
      </c>
      <c r="AY425" s="78">
        <v>0.05</v>
      </c>
      <c r="AZ425" s="79">
        <v>-0.2</v>
      </c>
      <c r="BA425" s="79">
        <v>0.75</v>
      </c>
      <c r="BB425" s="79">
        <v>-0.11999999999999994</v>
      </c>
      <c r="BC425" s="71">
        <v>26.861500678878649</v>
      </c>
    </row>
    <row r="426" spans="1:398" ht="15" customHeight="1">
      <c r="A426" s="61" t="s">
        <v>48</v>
      </c>
      <c r="B426" s="62">
        <v>0.5915696892301443</v>
      </c>
      <c r="C426" s="63">
        <v>103.05109113354145</v>
      </c>
      <c r="D426" s="64">
        <v>5.0801584963913659E-3</v>
      </c>
      <c r="E426" s="65">
        <v>0.01</v>
      </c>
      <c r="F426" s="66">
        <v>1.4999999999999999E-2</v>
      </c>
      <c r="G426" s="65">
        <v>2.732240437158362E-3</v>
      </c>
      <c r="H426" s="67">
        <v>2.5093230889514206E-2</v>
      </c>
      <c r="I426" s="68">
        <v>0</v>
      </c>
      <c r="J426" s="69">
        <v>0</v>
      </c>
      <c r="K426" s="69">
        <v>0.75</v>
      </c>
      <c r="L426" s="70">
        <v>0</v>
      </c>
      <c r="M426" s="64">
        <v>5.5564082405892643E-3</v>
      </c>
      <c r="N426" s="37"/>
      <c r="O426" s="61" t="s">
        <v>48</v>
      </c>
      <c r="P426" s="62">
        <v>0</v>
      </c>
      <c r="Q426" s="63">
        <v>0</v>
      </c>
      <c r="R426" s="64">
        <v>0</v>
      </c>
      <c r="S426" s="65">
        <v>0.01</v>
      </c>
      <c r="T426" s="66">
        <v>1.4999999999999999E-2</v>
      </c>
      <c r="U426" s="65">
        <v>0</v>
      </c>
      <c r="V426" s="67">
        <v>2.5093230889514206E-2</v>
      </c>
      <c r="W426" s="68">
        <v>0</v>
      </c>
      <c r="X426" s="69">
        <v>0</v>
      </c>
      <c r="Y426" s="69">
        <v>0.75</v>
      </c>
      <c r="Z426" s="70">
        <v>0</v>
      </c>
      <c r="AA426" s="64">
        <v>0</v>
      </c>
      <c r="AB426" s="24"/>
      <c r="AC426" s="61" t="s">
        <v>48</v>
      </c>
      <c r="AD426" s="62">
        <v>0</v>
      </c>
      <c r="AE426" s="63">
        <v>0</v>
      </c>
      <c r="AF426" s="64">
        <v>0</v>
      </c>
      <c r="AG426" s="65">
        <v>0.01</v>
      </c>
      <c r="AH426" s="66">
        <v>1.4999999999999999E-2</v>
      </c>
      <c r="AI426" s="65">
        <v>0</v>
      </c>
      <c r="AJ426" s="67">
        <v>2.5093230889514206E-2</v>
      </c>
      <c r="AK426" s="68">
        <v>0</v>
      </c>
      <c r="AL426" s="69">
        <v>0</v>
      </c>
      <c r="AM426" s="69">
        <v>0.75</v>
      </c>
      <c r="AN426" s="69">
        <v>0</v>
      </c>
      <c r="AO426" s="61">
        <v>0</v>
      </c>
      <c r="AP426" s="24"/>
      <c r="AQ426" s="61" t="s">
        <v>48</v>
      </c>
      <c r="AR426" s="62">
        <v>0</v>
      </c>
      <c r="AS426" s="63">
        <v>0</v>
      </c>
      <c r="AT426" s="64">
        <v>0</v>
      </c>
      <c r="AU426" s="65">
        <v>0.01</v>
      </c>
      <c r="AV426" s="66">
        <v>1.4999999999999999E-2</v>
      </c>
      <c r="AW426" s="65">
        <v>0</v>
      </c>
      <c r="AX426" s="67">
        <v>2.5093230889514206E-2</v>
      </c>
      <c r="AY426" s="68">
        <v>0</v>
      </c>
      <c r="AZ426" s="69">
        <v>0</v>
      </c>
      <c r="BA426" s="69">
        <v>0.75</v>
      </c>
      <c r="BB426" s="69">
        <v>0</v>
      </c>
      <c r="BC426" s="61">
        <v>0</v>
      </c>
    </row>
    <row r="427" spans="1:398" ht="15" customHeight="1">
      <c r="A427" s="71" t="s">
        <v>49</v>
      </c>
      <c r="B427" s="72">
        <v>0</v>
      </c>
      <c r="C427" s="73">
        <v>0</v>
      </c>
      <c r="D427" s="74">
        <v>0</v>
      </c>
      <c r="E427" s="75">
        <v>1.4999999999999999E-2</v>
      </c>
      <c r="F427" s="76">
        <v>2.5000000000000001E-2</v>
      </c>
      <c r="G427" s="75">
        <v>0</v>
      </c>
      <c r="H427" s="77">
        <v>2.5093230889514206E-2</v>
      </c>
      <c r="I427" s="78">
        <v>-0.05</v>
      </c>
      <c r="J427" s="79">
        <v>0.05</v>
      </c>
      <c r="K427" s="79">
        <v>0.75</v>
      </c>
      <c r="L427" s="80">
        <v>-1.8750000000000433E-3</v>
      </c>
      <c r="M427" s="74">
        <v>0</v>
      </c>
      <c r="N427" s="37"/>
      <c r="O427" s="71" t="s">
        <v>49</v>
      </c>
      <c r="P427" s="72">
        <v>0</v>
      </c>
      <c r="Q427" s="73">
        <v>0</v>
      </c>
      <c r="R427" s="74">
        <v>0</v>
      </c>
      <c r="S427" s="75">
        <v>1.4999999999999999E-2</v>
      </c>
      <c r="T427" s="76">
        <v>2.5000000000000001E-2</v>
      </c>
      <c r="U427" s="75">
        <v>0</v>
      </c>
      <c r="V427" s="77">
        <v>2.5093230889514206E-2</v>
      </c>
      <c r="W427" s="78">
        <v>-0.05</v>
      </c>
      <c r="X427" s="79">
        <v>0.05</v>
      </c>
      <c r="Y427" s="79">
        <v>0.75</v>
      </c>
      <c r="Z427" s="80">
        <v>-1.8750000000000433E-3</v>
      </c>
      <c r="AA427" s="74">
        <v>0</v>
      </c>
      <c r="AB427" s="24"/>
      <c r="AC427" s="71" t="s">
        <v>49</v>
      </c>
      <c r="AD427" s="72">
        <v>0</v>
      </c>
      <c r="AE427" s="73">
        <v>0</v>
      </c>
      <c r="AF427" s="74">
        <v>0</v>
      </c>
      <c r="AG427" s="75">
        <v>1.4999999999999999E-2</v>
      </c>
      <c r="AH427" s="76">
        <v>2.5000000000000001E-2</v>
      </c>
      <c r="AI427" s="75">
        <v>0</v>
      </c>
      <c r="AJ427" s="77">
        <v>2.5093230889514206E-2</v>
      </c>
      <c r="AK427" s="78">
        <v>-0.05</v>
      </c>
      <c r="AL427" s="79">
        <v>0.05</v>
      </c>
      <c r="AM427" s="79">
        <v>0.75</v>
      </c>
      <c r="AN427" s="79">
        <v>-1.8750000000000433E-3</v>
      </c>
      <c r="AO427" s="71">
        <v>0</v>
      </c>
      <c r="AP427" s="24"/>
      <c r="AQ427" s="71" t="s">
        <v>49</v>
      </c>
      <c r="AR427" s="72">
        <v>0</v>
      </c>
      <c r="AS427" s="73">
        <v>0</v>
      </c>
      <c r="AT427" s="74">
        <v>0</v>
      </c>
      <c r="AU427" s="75">
        <v>1.4999999999999999E-2</v>
      </c>
      <c r="AV427" s="76">
        <v>2.5000000000000001E-2</v>
      </c>
      <c r="AW427" s="75">
        <v>0</v>
      </c>
      <c r="AX427" s="77">
        <v>2.5093230889514206E-2</v>
      </c>
      <c r="AY427" s="78">
        <v>-0.05</v>
      </c>
      <c r="AZ427" s="79">
        <v>0.05</v>
      </c>
      <c r="BA427" s="79">
        <v>0.75</v>
      </c>
      <c r="BB427" s="79">
        <v>-1.8750000000000433E-3</v>
      </c>
      <c r="BC427" s="71">
        <v>0</v>
      </c>
    </row>
    <row r="428" spans="1:398" ht="15" customHeight="1">
      <c r="A428" s="81" t="s">
        <v>50</v>
      </c>
      <c r="B428" s="82">
        <v>1992.6576105152878</v>
      </c>
      <c r="C428" s="83">
        <v>27.768872770891328</v>
      </c>
      <c r="D428" s="84">
        <v>4.6111546385289461</v>
      </c>
      <c r="E428" s="85">
        <v>1.4999999999999999E-2</v>
      </c>
      <c r="F428" s="86">
        <v>2.5000000000000001E-2</v>
      </c>
      <c r="G428" s="85">
        <v>2.732240437158362E-3</v>
      </c>
      <c r="H428" s="87">
        <v>2.5093230889514206E-2</v>
      </c>
      <c r="I428" s="160">
        <v>0.02</v>
      </c>
      <c r="J428" s="161">
        <v>-0.1</v>
      </c>
      <c r="K428" s="89">
        <v>0.75</v>
      </c>
      <c r="L428" s="90">
        <v>-6.1499999999999971E-2</v>
      </c>
      <c r="M428" s="84">
        <v>4.9109676970564129</v>
      </c>
      <c r="N428" s="37"/>
      <c r="O428" s="81" t="s">
        <v>50</v>
      </c>
      <c r="P428" s="82">
        <v>1150.7512456125723</v>
      </c>
      <c r="Q428" s="83">
        <v>42.112598099633786</v>
      </c>
      <c r="R428" s="84">
        <v>4.0384270599279359</v>
      </c>
      <c r="S428" s="85">
        <v>1.4999999999999999E-2</v>
      </c>
      <c r="T428" s="86">
        <v>2.5000000000000001E-2</v>
      </c>
      <c r="U428" s="85">
        <v>2.732240437158362E-3</v>
      </c>
      <c r="V428" s="87">
        <v>2.5093230889514206E-2</v>
      </c>
      <c r="W428" s="88">
        <v>0.02</v>
      </c>
      <c r="X428" s="89">
        <v>-0.1</v>
      </c>
      <c r="Y428" s="89">
        <v>0.75</v>
      </c>
      <c r="Z428" s="90">
        <v>-6.1499999999999971E-2</v>
      </c>
      <c r="AA428" s="84">
        <v>4.3010018949508924</v>
      </c>
      <c r="AB428" s="24"/>
      <c r="AC428" s="81" t="s">
        <v>50</v>
      </c>
      <c r="AD428" s="82">
        <v>1168.3863062817561</v>
      </c>
      <c r="AE428" s="83">
        <v>37.288789472877063</v>
      </c>
      <c r="AF428" s="84">
        <v>3.6306425831610718</v>
      </c>
      <c r="AG428" s="85">
        <v>1.4999999999999999E-2</v>
      </c>
      <c r="AH428" s="86">
        <v>2.5000000000000001E-2</v>
      </c>
      <c r="AI428" s="85">
        <v>2.732240437158362E-3</v>
      </c>
      <c r="AJ428" s="87">
        <v>2.5093230889514206E-2</v>
      </c>
      <c r="AK428" s="160">
        <v>0.02</v>
      </c>
      <c r="AL428" s="161">
        <v>-0.1</v>
      </c>
      <c r="AM428" s="89">
        <v>0.75</v>
      </c>
      <c r="AN428" s="89">
        <v>-6.1499999999999971E-2</v>
      </c>
      <c r="AO428" s="81">
        <v>3.866703644350042</v>
      </c>
      <c r="AP428" s="24"/>
      <c r="AQ428" s="81" t="s">
        <v>50</v>
      </c>
      <c r="AR428" s="82">
        <v>2334.5010013743026</v>
      </c>
      <c r="AS428" s="83">
        <v>29.209647555740951</v>
      </c>
      <c r="AT428" s="84">
        <v>5.6824959557223087</v>
      </c>
      <c r="AU428" s="85">
        <v>1.4999999999999999E-2</v>
      </c>
      <c r="AV428" s="86">
        <v>2.5000000000000001E-2</v>
      </c>
      <c r="AW428" s="85">
        <v>2.732240437158362E-3</v>
      </c>
      <c r="AX428" s="87">
        <v>2.5093230889514206E-2</v>
      </c>
      <c r="AY428" s="160">
        <v>0.02</v>
      </c>
      <c r="AZ428" s="161">
        <v>-0.1</v>
      </c>
      <c r="BA428" s="89">
        <v>0.75</v>
      </c>
      <c r="BB428" s="89">
        <v>-6.1499999999999971E-2</v>
      </c>
      <c r="BC428" s="81">
        <v>6.0519666471451785</v>
      </c>
    </row>
    <row r="429" spans="1:398" ht="15" customHeight="1">
      <c r="A429" s="91" t="s">
        <v>51</v>
      </c>
      <c r="B429" s="92"/>
      <c r="C429" s="93"/>
      <c r="D429" s="94">
        <v>185.76247534210421</v>
      </c>
      <c r="E429" s="95">
        <v>3.9093848515401883E-3</v>
      </c>
      <c r="F429" s="96">
        <v>3.8147170279274036E-2</v>
      </c>
      <c r="G429" s="95">
        <v>6.5983378270448338E-3</v>
      </c>
      <c r="H429" s="97">
        <v>2.3393495715876431E-2</v>
      </c>
      <c r="I429" s="98"/>
      <c r="J429" s="98"/>
      <c r="K429" s="98"/>
      <c r="L429" s="98"/>
      <c r="M429" s="99">
        <v>192.95665764811579</v>
      </c>
      <c r="N429" s="37"/>
      <c r="O429" s="91" t="s">
        <v>51</v>
      </c>
      <c r="P429" s="92"/>
      <c r="Q429" s="93"/>
      <c r="R429" s="94">
        <v>230.52928180199791</v>
      </c>
      <c r="S429" s="95">
        <v>2.7515553928370092E-3</v>
      </c>
      <c r="T429" s="96">
        <v>3.974480002531687E-2</v>
      </c>
      <c r="U429" s="95">
        <v>6.2346337278669809E-3</v>
      </c>
      <c r="V429" s="97">
        <v>2.440455008176854E-2</v>
      </c>
      <c r="W429" s="98"/>
      <c r="X429" s="98"/>
      <c r="Y429" s="98"/>
      <c r="Z429" s="98"/>
      <c r="AA429" s="99">
        <v>243.80329849150533</v>
      </c>
      <c r="AB429" s="24"/>
      <c r="AC429" s="91" t="s">
        <v>51</v>
      </c>
      <c r="AD429" s="92"/>
      <c r="AE429" s="93"/>
      <c r="AF429" s="94">
        <v>206.01049056113226</v>
      </c>
      <c r="AG429" s="95">
        <v>2.195108100835065E-3</v>
      </c>
      <c r="AH429" s="96">
        <v>3.952172858741005E-2</v>
      </c>
      <c r="AI429" s="95">
        <v>8.3377337523530982E-3</v>
      </c>
      <c r="AJ429" s="97">
        <v>2.2195847213555761E-2</v>
      </c>
      <c r="AK429" s="98"/>
      <c r="AL429" s="98"/>
      <c r="AM429" s="98"/>
      <c r="AN429" s="188"/>
      <c r="AO429" s="189">
        <v>219.15095041092255</v>
      </c>
      <c r="AP429" s="24"/>
      <c r="AQ429" s="91" t="s">
        <v>51</v>
      </c>
      <c r="AR429" s="92"/>
      <c r="AS429" s="93"/>
      <c r="AT429" s="94">
        <v>183.05714240997415</v>
      </c>
      <c r="AU429" s="95">
        <v>3.4119298543563033E-3</v>
      </c>
      <c r="AV429" s="96">
        <v>3.8909483701404256E-2</v>
      </c>
      <c r="AW429" s="95">
        <v>9.2258730010923301E-3</v>
      </c>
      <c r="AX429" s="97">
        <v>2.4343588160101255E-2</v>
      </c>
      <c r="AY429" s="98"/>
      <c r="AZ429" s="98"/>
      <c r="BA429" s="98"/>
      <c r="BB429" s="188"/>
      <c r="BC429" s="189">
        <v>195.35286376595326</v>
      </c>
    </row>
    <row r="430" spans="1:398" ht="15" customHeight="1">
      <c r="A430" s="100"/>
      <c r="B430" s="101"/>
      <c r="C430" s="101"/>
      <c r="D430" s="101"/>
      <c r="E430" s="103"/>
      <c r="F430" s="103"/>
      <c r="G430" s="103"/>
      <c r="H430" s="103"/>
      <c r="I430" s="103"/>
      <c r="J430" s="103"/>
      <c r="K430" s="102"/>
      <c r="L430" s="103"/>
      <c r="M430" s="101"/>
      <c r="N430" s="12"/>
      <c r="O430" s="100"/>
      <c r="P430" s="101"/>
      <c r="Q430" s="101"/>
      <c r="R430" s="101"/>
      <c r="S430" s="103"/>
      <c r="T430" s="103"/>
      <c r="U430" s="103"/>
      <c r="V430" s="103"/>
      <c r="W430" s="103"/>
      <c r="X430" s="103"/>
      <c r="Y430" s="102"/>
      <c r="Z430" s="103"/>
      <c r="AA430" s="101"/>
      <c r="AB430" s="12"/>
      <c r="AC430" s="100"/>
      <c r="AD430" s="101"/>
      <c r="AE430" s="101"/>
      <c r="AF430" s="101"/>
      <c r="AG430" s="103"/>
      <c r="AH430" s="103"/>
      <c r="AI430" s="103"/>
      <c r="AJ430" s="103"/>
      <c r="AK430" s="103"/>
      <c r="AL430" s="103"/>
      <c r="AM430" s="102"/>
      <c r="AN430" s="103"/>
      <c r="AO430" s="101"/>
      <c r="AP430" s="12"/>
      <c r="AQ430" s="100"/>
      <c r="AR430" s="101"/>
      <c r="AS430" s="101"/>
      <c r="AT430" s="101"/>
      <c r="AU430" s="103"/>
      <c r="AV430" s="103"/>
      <c r="AW430" s="103"/>
      <c r="AX430" s="103"/>
      <c r="AY430" s="103"/>
      <c r="AZ430" s="103"/>
      <c r="BA430" s="102"/>
      <c r="BB430" s="103"/>
      <c r="BC430" s="101"/>
    </row>
    <row r="431" spans="1:398" ht="15" customHeight="1">
      <c r="A431" s="104" t="s">
        <v>52</v>
      </c>
      <c r="B431" s="105"/>
      <c r="C431" s="105"/>
      <c r="D431" s="105"/>
      <c r="E431" s="105"/>
      <c r="F431" s="106"/>
      <c r="G431" s="10"/>
      <c r="H431" s="107" t="s">
        <v>53</v>
      </c>
      <c r="I431" s="108"/>
      <c r="J431" s="107"/>
      <c r="K431" s="107"/>
      <c r="L431" s="108"/>
      <c r="M431" s="109"/>
      <c r="N431" s="37"/>
      <c r="O431" s="104" t="s">
        <v>52</v>
      </c>
      <c r="P431" s="105"/>
      <c r="Q431" s="105"/>
      <c r="R431" s="105"/>
      <c r="S431" s="105"/>
      <c r="T431" s="106"/>
      <c r="U431" s="10"/>
      <c r="V431" s="107" t="s">
        <v>53</v>
      </c>
      <c r="W431" s="108"/>
      <c r="X431" s="107"/>
      <c r="Y431" s="107"/>
      <c r="Z431" s="108"/>
      <c r="AA431" s="109"/>
      <c r="AB431" s="24"/>
      <c r="AC431" s="104" t="s">
        <v>52</v>
      </c>
      <c r="AD431" s="105"/>
      <c r="AE431" s="105"/>
      <c r="AF431" s="105"/>
      <c r="AG431" s="105"/>
      <c r="AH431" s="106"/>
      <c r="AI431" s="10"/>
      <c r="AJ431" s="107" t="s">
        <v>53</v>
      </c>
      <c r="AK431" s="108"/>
      <c r="AL431" s="107"/>
      <c r="AM431" s="107"/>
      <c r="AN431" s="108"/>
      <c r="AO431" s="109"/>
      <c r="AP431" s="24"/>
      <c r="AQ431" s="104" t="s">
        <v>52</v>
      </c>
      <c r="AR431" s="105"/>
      <c r="AS431" s="105"/>
      <c r="AT431" s="105"/>
      <c r="AU431" s="105"/>
      <c r="AV431" s="106"/>
      <c r="AW431" s="10"/>
      <c r="AX431" s="107" t="s">
        <v>53</v>
      </c>
      <c r="AY431" s="108"/>
      <c r="AZ431" s="107"/>
      <c r="BA431" s="107"/>
      <c r="BB431" s="108"/>
      <c r="BC431" s="109"/>
      <c r="BP431" s="9"/>
      <c r="CE431" s="9"/>
      <c r="CT431" s="9"/>
      <c r="FB431" s="9"/>
      <c r="FQ431" s="9"/>
      <c r="GF431" s="9"/>
      <c r="HJ431" s="9"/>
      <c r="HY431" s="9"/>
      <c r="IN431" s="9"/>
      <c r="KV431" s="9"/>
      <c r="LK431" s="9"/>
      <c r="LZ431" s="9"/>
      <c r="ND431" s="9"/>
      <c r="NS431" s="9"/>
      <c r="OH431" s="9"/>
    </row>
    <row r="432" spans="1:398" ht="15" customHeight="1">
      <c r="A432" s="110" t="s">
        <v>54</v>
      </c>
      <c r="B432" s="111"/>
      <c r="C432" s="111"/>
      <c r="D432" s="111"/>
      <c r="E432" s="111"/>
      <c r="F432" s="112"/>
      <c r="G432" s="10"/>
      <c r="H432" s="117" t="s">
        <v>55</v>
      </c>
      <c r="I432" s="118"/>
      <c r="J432" s="118"/>
      <c r="K432" s="118"/>
      <c r="L432" s="119" t="s">
        <v>56</v>
      </c>
      <c r="M432" s="120" t="s">
        <v>27</v>
      </c>
      <c r="N432" s="37"/>
      <c r="O432" s="110" t="s">
        <v>54</v>
      </c>
      <c r="P432" s="111"/>
      <c r="Q432" s="111"/>
      <c r="R432" s="111"/>
      <c r="S432" s="111"/>
      <c r="T432" s="112"/>
      <c r="U432" s="10"/>
      <c r="V432" s="117" t="s">
        <v>55</v>
      </c>
      <c r="W432" s="118"/>
      <c r="X432" s="118"/>
      <c r="Y432" s="118"/>
      <c r="Z432" s="119" t="s">
        <v>56</v>
      </c>
      <c r="AA432" s="120" t="s">
        <v>27</v>
      </c>
      <c r="AB432" s="24"/>
      <c r="AC432" s="110" t="s">
        <v>54</v>
      </c>
      <c r="AD432" s="111"/>
      <c r="AE432" s="111"/>
      <c r="AF432" s="111"/>
      <c r="AG432" s="111"/>
      <c r="AH432" s="112"/>
      <c r="AI432" s="10"/>
      <c r="AJ432" s="117" t="s">
        <v>55</v>
      </c>
      <c r="AK432" s="118"/>
      <c r="AL432" s="118"/>
      <c r="AM432" s="118"/>
      <c r="AN432" s="119" t="s">
        <v>56</v>
      </c>
      <c r="AO432" s="120" t="s">
        <v>27</v>
      </c>
      <c r="AP432" s="24"/>
      <c r="AQ432" s="110" t="s">
        <v>54</v>
      </c>
      <c r="AR432" s="111"/>
      <c r="AS432" s="111"/>
      <c r="AT432" s="111"/>
      <c r="AU432" s="111"/>
      <c r="AV432" s="112"/>
      <c r="AW432" s="10"/>
      <c r="AX432" s="117" t="s">
        <v>55</v>
      </c>
      <c r="AY432" s="118"/>
      <c r="AZ432" s="118"/>
      <c r="BA432" s="118"/>
      <c r="BB432" s="119" t="s">
        <v>56</v>
      </c>
      <c r="BC432" s="120" t="s">
        <v>27</v>
      </c>
    </row>
    <row r="433" spans="1:398" ht="15" customHeight="1">
      <c r="A433" s="121" t="s">
        <v>57</v>
      </c>
      <c r="B433" s="122"/>
      <c r="C433" s="122"/>
      <c r="D433" s="122"/>
      <c r="E433" s="122"/>
      <c r="F433" s="123"/>
      <c r="G433" s="10"/>
      <c r="H433" s="23" t="s">
        <v>58</v>
      </c>
      <c r="I433" s="124"/>
      <c r="J433" s="124"/>
      <c r="K433" s="124"/>
      <c r="L433" s="125">
        <v>9.5000000000000001E-2</v>
      </c>
      <c r="M433" s="162">
        <v>20.596497164686518</v>
      </c>
      <c r="N433" s="37"/>
      <c r="O433" s="121" t="s">
        <v>57</v>
      </c>
      <c r="P433" s="122"/>
      <c r="Q433" s="122"/>
      <c r="R433" s="122"/>
      <c r="S433" s="122"/>
      <c r="T433" s="123"/>
      <c r="U433" s="10"/>
      <c r="V433" s="23" t="s">
        <v>58</v>
      </c>
      <c r="W433" s="124"/>
      <c r="X433" s="124"/>
      <c r="Y433" s="124"/>
      <c r="Z433" s="125">
        <v>0.09</v>
      </c>
      <c r="AA433" s="162">
        <v>24.516532809201653</v>
      </c>
      <c r="AB433" s="24"/>
      <c r="AC433" s="121" t="s">
        <v>57</v>
      </c>
      <c r="AD433" s="122"/>
      <c r="AE433" s="122"/>
      <c r="AF433" s="122"/>
      <c r="AG433" s="122"/>
      <c r="AH433" s="123"/>
      <c r="AI433" s="10"/>
      <c r="AJ433" s="23" t="s">
        <v>58</v>
      </c>
      <c r="AK433" s="124"/>
      <c r="AL433" s="124"/>
      <c r="AM433" s="124"/>
      <c r="AN433" s="125">
        <v>0.09</v>
      </c>
      <c r="AO433" s="162">
        <v>22.037525739645844</v>
      </c>
      <c r="AP433" s="24"/>
      <c r="AQ433" s="121" t="s">
        <v>57</v>
      </c>
      <c r="AR433" s="122"/>
      <c r="AS433" s="122"/>
      <c r="AT433" s="122"/>
      <c r="AU433" s="122"/>
      <c r="AV433" s="123"/>
      <c r="AW433" s="10"/>
      <c r="AX433" s="23" t="s">
        <v>58</v>
      </c>
      <c r="AY433" s="124"/>
      <c r="AZ433" s="124"/>
      <c r="BA433" s="124"/>
      <c r="BB433" s="125">
        <v>9.5000000000000001E-2</v>
      </c>
      <c r="BC433" s="162">
        <v>20.85227197501748</v>
      </c>
    </row>
    <row r="434" spans="1:398" ht="15" customHeight="1">
      <c r="A434" s="121" t="s">
        <v>59</v>
      </c>
      <c r="B434" s="127"/>
      <c r="C434" s="127"/>
      <c r="D434" s="127"/>
      <c r="E434" s="127"/>
      <c r="F434" s="128"/>
      <c r="G434" s="10"/>
      <c r="H434" s="129" t="s">
        <v>60</v>
      </c>
      <c r="I434" s="130"/>
      <c r="J434" s="130"/>
      <c r="K434" s="130"/>
      <c r="L434" s="131">
        <v>1.4999999999999999E-2</v>
      </c>
      <c r="M434" s="163">
        <v>3.2520784996873449</v>
      </c>
      <c r="N434" s="37"/>
      <c r="O434" s="121" t="s">
        <v>59</v>
      </c>
      <c r="P434" s="127"/>
      <c r="Q434" s="127"/>
      <c r="R434" s="127"/>
      <c r="S434" s="127"/>
      <c r="T434" s="128"/>
      <c r="U434" s="10"/>
      <c r="V434" s="129" t="s">
        <v>60</v>
      </c>
      <c r="W434" s="130"/>
      <c r="X434" s="130"/>
      <c r="Y434" s="130"/>
      <c r="Z434" s="131">
        <v>1.4999999999999999E-2</v>
      </c>
      <c r="AA434" s="163">
        <v>4.0860888015336085</v>
      </c>
      <c r="AB434" s="24"/>
      <c r="AC434" s="121" t="s">
        <v>59</v>
      </c>
      <c r="AD434" s="127"/>
      <c r="AE434" s="127"/>
      <c r="AF434" s="127"/>
      <c r="AG434" s="127"/>
      <c r="AH434" s="128"/>
      <c r="AI434" s="10"/>
      <c r="AJ434" s="129" t="s">
        <v>60</v>
      </c>
      <c r="AK434" s="130"/>
      <c r="AL434" s="130"/>
      <c r="AM434" s="130"/>
      <c r="AN434" s="131">
        <v>1.4999999999999999E-2</v>
      </c>
      <c r="AO434" s="163">
        <v>3.6729209566076402</v>
      </c>
      <c r="AP434" s="24"/>
      <c r="AQ434" s="121" t="s">
        <v>59</v>
      </c>
      <c r="AR434" s="127"/>
      <c r="AS434" s="127"/>
      <c r="AT434" s="127"/>
      <c r="AU434" s="127"/>
      <c r="AV434" s="128"/>
      <c r="AW434" s="10"/>
      <c r="AX434" s="129" t="s">
        <v>60</v>
      </c>
      <c r="AY434" s="130"/>
      <c r="AZ434" s="130"/>
      <c r="BA434" s="130"/>
      <c r="BB434" s="131">
        <v>1.4999999999999999E-2</v>
      </c>
      <c r="BC434" s="163">
        <v>3.2924639960553916</v>
      </c>
    </row>
    <row r="435" spans="1:398" ht="15" customHeight="1">
      <c r="A435" s="121" t="s">
        <v>61</v>
      </c>
      <c r="F435" s="133"/>
      <c r="G435" s="10"/>
      <c r="H435" s="134" t="s">
        <v>62</v>
      </c>
      <c r="I435" s="135"/>
      <c r="J435" s="135"/>
      <c r="K435" s="135"/>
      <c r="L435" s="138"/>
      <c r="M435" s="139">
        <v>216.80523331248966</v>
      </c>
      <c r="N435" s="37"/>
      <c r="O435" s="121" t="s">
        <v>61</v>
      </c>
      <c r="T435" s="133"/>
      <c r="U435" s="10"/>
      <c r="V435" s="134" t="s">
        <v>62</v>
      </c>
      <c r="W435" s="135"/>
      <c r="X435" s="135"/>
      <c r="Y435" s="135"/>
      <c r="Z435" s="138"/>
      <c r="AA435" s="139">
        <v>272.4059201022406</v>
      </c>
      <c r="AB435" s="24"/>
      <c r="AC435" s="121" t="s">
        <v>61</v>
      </c>
      <c r="AH435" s="133"/>
      <c r="AI435" s="10"/>
      <c r="AJ435" s="134" t="s">
        <v>62</v>
      </c>
      <c r="AK435" s="135"/>
      <c r="AL435" s="135"/>
      <c r="AM435" s="135"/>
      <c r="AN435" s="138"/>
      <c r="AO435" s="139">
        <v>244.86139710717603</v>
      </c>
      <c r="AP435" s="24"/>
      <c r="AQ435" s="121" t="s">
        <v>61</v>
      </c>
      <c r="AV435" s="133"/>
      <c r="AW435" s="10"/>
      <c r="AX435" s="134" t="s">
        <v>62</v>
      </c>
      <c r="AY435" s="135"/>
      <c r="AZ435" s="135"/>
      <c r="BA435" s="135"/>
      <c r="BB435" s="138"/>
      <c r="BC435" s="139">
        <v>219.49759973702612</v>
      </c>
    </row>
    <row r="436" spans="1:398" ht="15" customHeight="1">
      <c r="A436" s="121" t="s">
        <v>63</v>
      </c>
      <c r="F436" s="133"/>
      <c r="G436" s="10"/>
      <c r="L436" s="9"/>
      <c r="N436" s="37"/>
      <c r="O436" s="121" t="s">
        <v>63</v>
      </c>
      <c r="T436" s="133"/>
      <c r="U436" s="10"/>
      <c r="Z436" s="9"/>
      <c r="AB436" s="12"/>
      <c r="AC436" s="121" t="s">
        <v>63</v>
      </c>
      <c r="AH436" s="133"/>
      <c r="AI436" s="10"/>
      <c r="AN436" s="9"/>
      <c r="AP436" s="12"/>
      <c r="AQ436" s="121" t="s">
        <v>63</v>
      </c>
      <c r="AV436" s="133"/>
      <c r="AW436" s="10"/>
      <c r="BB436" s="9"/>
    </row>
    <row r="437" spans="1:398" ht="15" customHeight="1">
      <c r="A437" s="121"/>
      <c r="B437"/>
      <c r="C437"/>
      <c r="D437"/>
      <c r="E437"/>
      <c r="F437" s="140"/>
      <c r="G437" s="10"/>
      <c r="H437" s="141" t="s">
        <v>64</v>
      </c>
      <c r="I437" s="142"/>
      <c r="J437" s="142"/>
      <c r="K437" s="142"/>
      <c r="L437" s="143" t="s">
        <v>56</v>
      </c>
      <c r="M437" s="144" t="s">
        <v>27</v>
      </c>
      <c r="O437" s="121"/>
      <c r="P437"/>
      <c r="Q437"/>
      <c r="R437"/>
      <c r="S437"/>
      <c r="T437" s="140"/>
      <c r="U437" s="10"/>
      <c r="V437" s="141" t="s">
        <v>64</v>
      </c>
      <c r="W437" s="142"/>
      <c r="X437" s="142"/>
      <c r="Y437" s="142"/>
      <c r="Z437" s="143" t="s">
        <v>56</v>
      </c>
      <c r="AA437" s="144" t="s">
        <v>27</v>
      </c>
      <c r="AB437" s="24"/>
      <c r="AC437" s="121"/>
      <c r="AD437"/>
      <c r="AE437"/>
      <c r="AF437"/>
      <c r="AG437"/>
      <c r="AH437" s="140"/>
      <c r="AI437" s="10"/>
      <c r="AJ437" s="141" t="s">
        <v>64</v>
      </c>
      <c r="AK437" s="142"/>
      <c r="AL437" s="142"/>
      <c r="AM437" s="142"/>
      <c r="AN437" s="143" t="s">
        <v>56</v>
      </c>
      <c r="AO437" s="144" t="s">
        <v>27</v>
      </c>
      <c r="AP437" s="24"/>
      <c r="AQ437" s="121"/>
      <c r="AR437"/>
      <c r="AS437"/>
      <c r="AT437"/>
      <c r="AU437"/>
      <c r="AV437" s="140"/>
      <c r="AW437" s="10"/>
      <c r="AX437" s="141" t="s">
        <v>64</v>
      </c>
      <c r="AY437" s="142"/>
      <c r="AZ437" s="142"/>
      <c r="BA437" s="142"/>
      <c r="BB437" s="143" t="s">
        <v>56</v>
      </c>
      <c r="BC437" s="144" t="s">
        <v>27</v>
      </c>
    </row>
    <row r="438" spans="1:398" ht="15" customHeight="1">
      <c r="A438" s="146"/>
      <c r="F438" s="133"/>
      <c r="G438" s="10"/>
      <c r="H438" s="134" t="s">
        <v>65</v>
      </c>
      <c r="I438" s="135"/>
      <c r="J438" s="135"/>
      <c r="K438" s="135"/>
      <c r="L438" s="147"/>
      <c r="M438" s="139">
        <v>216.80523331248966</v>
      </c>
      <c r="O438" s="146"/>
      <c r="T438" s="133"/>
      <c r="U438" s="10"/>
      <c r="V438" s="134" t="s">
        <v>65</v>
      </c>
      <c r="W438" s="135"/>
      <c r="X438" s="135"/>
      <c r="Y438" s="135"/>
      <c r="Z438" s="147"/>
      <c r="AA438" s="139">
        <v>272.4059201022406</v>
      </c>
      <c r="AB438" s="148"/>
      <c r="AC438" s="146"/>
      <c r="AH438" s="133"/>
      <c r="AI438" s="10"/>
      <c r="AJ438" s="134" t="s">
        <v>65</v>
      </c>
      <c r="AK438" s="135"/>
      <c r="AL438" s="135"/>
      <c r="AM438" s="135"/>
      <c r="AN438" s="147"/>
      <c r="AO438" s="139">
        <v>244.86139710717603</v>
      </c>
      <c r="AP438" s="148"/>
      <c r="AQ438" s="146"/>
      <c r="AV438" s="133"/>
      <c r="AW438" s="10"/>
      <c r="AX438" s="134" t="s">
        <v>65</v>
      </c>
      <c r="AY438" s="135"/>
      <c r="AZ438" s="135"/>
      <c r="BA438" s="135"/>
      <c r="BB438" s="147"/>
      <c r="BC438" s="139">
        <v>219.49759973702612</v>
      </c>
    </row>
    <row r="439" spans="1:398" ht="15" customHeight="1">
      <c r="A439" s="149" t="s">
        <v>66</v>
      </c>
      <c r="B439"/>
      <c r="C439"/>
      <c r="D439"/>
      <c r="E439"/>
      <c r="F439" s="140"/>
      <c r="G439" s="10"/>
      <c r="H439" s="129" t="s">
        <v>67</v>
      </c>
      <c r="I439" s="164"/>
      <c r="J439" s="164"/>
      <c r="K439" s="164"/>
      <c r="L439" s="151">
        <v>2.2499999999999999E-2</v>
      </c>
      <c r="M439" s="132">
        <v>4.9904017898015525</v>
      </c>
      <c r="N439" s="37"/>
      <c r="O439" s="149" t="s">
        <v>66</v>
      </c>
      <c r="P439"/>
      <c r="Q439"/>
      <c r="R439"/>
      <c r="S439"/>
      <c r="T439" s="140"/>
      <c r="U439" s="10"/>
      <c r="V439" s="129" t="s">
        <v>67</v>
      </c>
      <c r="W439" s="164"/>
      <c r="X439" s="164"/>
      <c r="Y439" s="164"/>
      <c r="Z439" s="151">
        <v>2.2499999999999999E-2</v>
      </c>
      <c r="AA439" s="132">
        <v>6.2702129946807297</v>
      </c>
      <c r="AB439" s="37"/>
      <c r="AC439" s="149" t="s">
        <v>66</v>
      </c>
      <c r="AD439"/>
      <c r="AE439"/>
      <c r="AF439"/>
      <c r="AG439"/>
      <c r="AH439" s="140"/>
      <c r="AI439" s="10"/>
      <c r="AJ439" s="129" t="s">
        <v>67</v>
      </c>
      <c r="AK439" s="164"/>
      <c r="AL439" s="164"/>
      <c r="AM439" s="164"/>
      <c r="AN439" s="151">
        <v>2.2499999999999999E-2</v>
      </c>
      <c r="AO439" s="132">
        <v>5.6361958413416477</v>
      </c>
      <c r="AP439" s="37"/>
      <c r="AQ439" s="149" t="s">
        <v>66</v>
      </c>
      <c r="AR439"/>
      <c r="AS439"/>
      <c r="AT439"/>
      <c r="AU439"/>
      <c r="AV439" s="140"/>
      <c r="AW439" s="10"/>
      <c r="AX439" s="129" t="s">
        <v>67</v>
      </c>
      <c r="AY439" s="164"/>
      <c r="AZ439" s="164"/>
      <c r="BA439" s="164"/>
      <c r="BB439" s="151">
        <v>2.2499999999999999E-2</v>
      </c>
      <c r="BC439" s="132">
        <v>5.0523744184993218</v>
      </c>
    </row>
    <row r="440" spans="1:398" ht="15" customHeight="1">
      <c r="A440" s="152" t="s">
        <v>66</v>
      </c>
      <c r="B440" s="153"/>
      <c r="C440" s="153"/>
      <c r="D440" s="153"/>
      <c r="E440" s="153"/>
      <c r="F440" s="154"/>
      <c r="G440" s="10"/>
      <c r="H440" s="31" t="s">
        <v>68</v>
      </c>
      <c r="I440" s="165"/>
      <c r="J440" s="165"/>
      <c r="K440" s="150"/>
      <c r="L440" s="155"/>
      <c r="M440" s="139">
        <v>221.79563510229121</v>
      </c>
      <c r="N440" s="37"/>
      <c r="O440" s="152" t="s">
        <v>66</v>
      </c>
      <c r="P440" s="153"/>
      <c r="Q440" s="153"/>
      <c r="R440" s="153"/>
      <c r="S440" s="153"/>
      <c r="T440" s="154"/>
      <c r="U440" s="10"/>
      <c r="V440" s="31" t="s">
        <v>68</v>
      </c>
      <c r="W440" s="165"/>
      <c r="X440" s="165"/>
      <c r="Y440" s="150"/>
      <c r="Z440" s="155"/>
      <c r="AA440" s="139">
        <v>278.67613309692132</v>
      </c>
      <c r="AB440" s="37"/>
      <c r="AC440" s="152" t="s">
        <v>66</v>
      </c>
      <c r="AD440" s="153"/>
      <c r="AE440" s="153"/>
      <c r="AF440" s="153"/>
      <c r="AG440" s="153"/>
      <c r="AH440" s="154"/>
      <c r="AI440" s="10"/>
      <c r="AJ440" s="31" t="s">
        <v>68</v>
      </c>
      <c r="AK440" s="165"/>
      <c r="AL440" s="165"/>
      <c r="AM440" s="150"/>
      <c r="AN440" s="155"/>
      <c r="AO440" s="139">
        <v>250.49759294851768</v>
      </c>
      <c r="AP440" s="37"/>
      <c r="AQ440" s="152" t="s">
        <v>66</v>
      </c>
      <c r="AR440" s="153"/>
      <c r="AS440" s="153"/>
      <c r="AT440" s="153"/>
      <c r="AU440" s="153"/>
      <c r="AV440" s="154"/>
      <c r="AW440" s="10"/>
      <c r="AX440" s="31" t="s">
        <v>68</v>
      </c>
      <c r="AY440" s="165"/>
      <c r="AZ440" s="165"/>
      <c r="BA440" s="150"/>
      <c r="BB440" s="155"/>
      <c r="BC440" s="139">
        <v>224.54997415552543</v>
      </c>
    </row>
    <row r="441" spans="1:398" ht="15" customHeight="1">
      <c r="A441"/>
      <c r="B441"/>
      <c r="C441"/>
      <c r="D441"/>
      <c r="E441"/>
      <c r="F441"/>
      <c r="G441" s="10"/>
      <c r="H441" s="166"/>
      <c r="I441" s="166"/>
      <c r="J441" s="166"/>
      <c r="K441" s="167"/>
      <c r="L441" s="166"/>
      <c r="M441" s="168"/>
      <c r="N441" s="37"/>
      <c r="O441"/>
      <c r="P441"/>
      <c r="Q441"/>
      <c r="R441"/>
      <c r="S441"/>
      <c r="T441"/>
      <c r="U441" s="10"/>
      <c r="V441" s="166"/>
      <c r="W441" s="166"/>
      <c r="X441" s="166"/>
      <c r="Y441" s="167"/>
      <c r="Z441" s="166"/>
      <c r="AA441" s="168"/>
      <c r="AB441" s="37"/>
      <c r="AC441"/>
      <c r="AD441"/>
      <c r="AE441"/>
      <c r="AF441"/>
      <c r="AG441"/>
      <c r="AH441"/>
      <c r="AI441" s="10"/>
      <c r="AJ441" s="166"/>
      <c r="AK441" s="166"/>
      <c r="AL441" s="166"/>
      <c r="AM441" s="167"/>
      <c r="AN441" s="166"/>
      <c r="AO441" s="168"/>
      <c r="AP441" s="37"/>
      <c r="AQ441"/>
      <c r="AR441"/>
      <c r="AS441"/>
      <c r="AT441"/>
      <c r="AU441"/>
      <c r="AV441"/>
      <c r="AW441" s="10"/>
      <c r="AX441" s="166"/>
      <c r="AY441" s="166"/>
      <c r="AZ441" s="166"/>
      <c r="BA441" s="167"/>
      <c r="BB441" s="166"/>
      <c r="BC441" s="168"/>
    </row>
    <row r="443" spans="1:398" ht="15" customHeight="1">
      <c r="A443" s="8" t="s">
        <v>83</v>
      </c>
      <c r="C443" s="10"/>
      <c r="D443" s="10"/>
      <c r="E443" s="10"/>
      <c r="F443" s="10"/>
      <c r="G443" s="11"/>
      <c r="H443" s="11"/>
      <c r="I443" s="11"/>
      <c r="J443" s="11"/>
      <c r="K443" s="11"/>
      <c r="L443" s="11"/>
      <c r="M443" s="11"/>
      <c r="N443" s="12"/>
      <c r="O443" s="8" t="s">
        <v>84</v>
      </c>
      <c r="Q443" s="10"/>
      <c r="R443" s="10"/>
      <c r="S443" s="10"/>
      <c r="T443" s="10"/>
      <c r="U443" s="11"/>
      <c r="V443" s="11"/>
      <c r="W443" s="11"/>
      <c r="X443" s="11"/>
      <c r="Y443" s="11"/>
      <c r="Z443" s="11"/>
      <c r="AA443" s="11"/>
      <c r="AB443" s="12"/>
      <c r="AC443"/>
      <c r="AD443"/>
      <c r="AE443"/>
      <c r="AF443"/>
      <c r="AG443"/>
      <c r="AH443"/>
      <c r="AI443"/>
      <c r="AJ443"/>
      <c r="AK443"/>
      <c r="AL443"/>
      <c r="AM443"/>
      <c r="AO443"/>
      <c r="AP443"/>
      <c r="AQ443"/>
      <c r="AR443"/>
      <c r="AS443"/>
      <c r="AT443"/>
      <c r="AU443"/>
      <c r="AV443"/>
      <c r="AW443"/>
      <c r="AX443"/>
      <c r="AY443"/>
      <c r="AZ443"/>
      <c r="BA443"/>
      <c r="BC443"/>
      <c r="BD443"/>
    </row>
    <row r="444" spans="1:398" ht="5" customHeight="1">
      <c r="B444" s="10"/>
      <c r="C444" s="13"/>
      <c r="D444" s="10"/>
      <c r="E444" s="10"/>
      <c r="F444" s="10"/>
      <c r="G444" s="10"/>
      <c r="H444" s="10"/>
      <c r="I444" s="10"/>
      <c r="J444" s="10"/>
      <c r="K444" s="14"/>
      <c r="L444" s="15"/>
      <c r="M444" s="16"/>
      <c r="N444" s="12"/>
      <c r="P444" s="10"/>
      <c r="Q444" s="13"/>
      <c r="R444" s="10"/>
      <c r="S444" s="10"/>
      <c r="T444" s="10"/>
      <c r="U444" s="10"/>
      <c r="V444" s="10"/>
      <c r="W444" s="10"/>
      <c r="X444" s="10"/>
      <c r="Y444" s="14"/>
      <c r="Z444" s="15"/>
      <c r="AA444" s="16"/>
      <c r="AB444" s="12"/>
      <c r="AC444"/>
      <c r="AD444"/>
      <c r="AE444"/>
      <c r="AF444"/>
      <c r="AG444"/>
      <c r="AH444"/>
      <c r="AI444"/>
      <c r="AJ444"/>
      <c r="AK444"/>
      <c r="AL444"/>
      <c r="AM444"/>
      <c r="AO444"/>
      <c r="AP444"/>
      <c r="AQ444"/>
      <c r="AR444"/>
      <c r="AS444"/>
      <c r="AT444"/>
      <c r="AU444"/>
      <c r="AV444"/>
      <c r="AW444"/>
      <c r="AX444"/>
      <c r="AY444"/>
      <c r="AZ444"/>
      <c r="BA444"/>
      <c r="BC444"/>
      <c r="BD444"/>
      <c r="BP444" s="9"/>
      <c r="CE444" s="9"/>
      <c r="CT444" s="9"/>
      <c r="FB444" s="9"/>
      <c r="FQ444" s="9"/>
      <c r="GF444" s="9"/>
      <c r="HJ444" s="9"/>
      <c r="HY444" s="9"/>
      <c r="IN444" s="9"/>
      <c r="KV444" s="9"/>
      <c r="LK444" s="9"/>
      <c r="LZ444" s="9"/>
      <c r="ND444" s="9"/>
      <c r="NS444" s="9"/>
      <c r="OH444" s="9"/>
    </row>
    <row r="445" spans="1:398" ht="15" customHeight="1">
      <c r="A445" s="17" t="s">
        <v>7</v>
      </c>
      <c r="B445" s="18" t="s">
        <v>8</v>
      </c>
      <c r="C445" s="19"/>
      <c r="D445" s="20"/>
      <c r="E445" s="10"/>
      <c r="F445" s="10"/>
      <c r="G445" s="10"/>
      <c r="H445" s="17" t="s">
        <v>9</v>
      </c>
      <c r="I445" s="21"/>
      <c r="J445" s="22"/>
      <c r="K445" s="23" t="s">
        <v>10</v>
      </c>
      <c r="L445" s="19"/>
      <c r="M445" s="20"/>
      <c r="N445" s="24"/>
      <c r="O445" s="17" t="s">
        <v>7</v>
      </c>
      <c r="P445" s="18" t="s">
        <v>8</v>
      </c>
      <c r="Q445" s="19"/>
      <c r="R445" s="20"/>
      <c r="S445" s="10"/>
      <c r="T445" s="10"/>
      <c r="U445" s="10"/>
      <c r="V445" s="17" t="s">
        <v>9</v>
      </c>
      <c r="W445" s="21"/>
      <c r="X445" s="22"/>
      <c r="Y445" s="23" t="s">
        <v>10</v>
      </c>
      <c r="Z445" s="19"/>
      <c r="AA445" s="20"/>
      <c r="AB445" s="12"/>
      <c r="AC445"/>
      <c r="AD445"/>
      <c r="AE445"/>
      <c r="AF445"/>
      <c r="AG445"/>
      <c r="AH445"/>
      <c r="AI445"/>
      <c r="AJ445"/>
      <c r="AK445"/>
      <c r="AL445"/>
      <c r="AM445"/>
      <c r="AO445"/>
      <c r="AP445"/>
      <c r="AQ445"/>
      <c r="AR445"/>
      <c r="AS445"/>
      <c r="AT445"/>
      <c r="AU445"/>
      <c r="AV445"/>
      <c r="AW445"/>
      <c r="AX445"/>
      <c r="AY445"/>
      <c r="AZ445"/>
      <c r="BA445"/>
      <c r="BC445"/>
      <c r="BD445"/>
    </row>
    <row r="446" spans="1:398" ht="15" customHeight="1">
      <c r="A446" s="25" t="s">
        <v>11</v>
      </c>
      <c r="B446" s="26">
        <v>43939.162154999998</v>
      </c>
      <c r="C446" s="27"/>
      <c r="D446" s="28"/>
      <c r="E446" s="10"/>
      <c r="F446" s="10"/>
      <c r="G446" s="10"/>
      <c r="H446" s="25" t="s">
        <v>12</v>
      </c>
      <c r="I446" s="29"/>
      <c r="J446" s="30"/>
      <c r="K446" s="26">
        <v>41685.779588084421</v>
      </c>
      <c r="L446" s="27"/>
      <c r="M446" s="28"/>
      <c r="N446" s="24"/>
      <c r="O446" s="25" t="s">
        <v>11</v>
      </c>
      <c r="P446" s="26">
        <v>9338.0653630000015</v>
      </c>
      <c r="Q446" s="27"/>
      <c r="R446" s="28"/>
      <c r="S446" s="10"/>
      <c r="T446" s="10"/>
      <c r="U446" s="10"/>
      <c r="V446" s="25" t="s">
        <v>12</v>
      </c>
      <c r="W446" s="29"/>
      <c r="X446" s="30"/>
      <c r="Y446" s="26">
        <v>2350.0912680506985</v>
      </c>
      <c r="Z446" s="27"/>
      <c r="AA446" s="28"/>
      <c r="AB446" s="12"/>
      <c r="AC446"/>
      <c r="AD446"/>
      <c r="AE446"/>
      <c r="AF446"/>
      <c r="AG446"/>
      <c r="AH446"/>
      <c r="AI446"/>
      <c r="AJ446"/>
      <c r="AK446"/>
      <c r="AL446"/>
      <c r="AM446"/>
      <c r="AO446"/>
      <c r="AP446"/>
      <c r="AQ446"/>
      <c r="AR446"/>
      <c r="AS446"/>
      <c r="AT446"/>
      <c r="AU446"/>
      <c r="AV446"/>
      <c r="AW446"/>
      <c r="AX446"/>
      <c r="AY446"/>
      <c r="AZ446"/>
      <c r="BA446"/>
      <c r="BC446"/>
      <c r="BD446"/>
    </row>
    <row r="447" spans="1:398" ht="15" customHeight="1">
      <c r="A447" s="31" t="s">
        <v>13</v>
      </c>
      <c r="B447" s="26">
        <v>30</v>
      </c>
      <c r="C447" s="32"/>
      <c r="D447" s="33"/>
      <c r="E447" s="10"/>
      <c r="F447" s="10"/>
      <c r="G447" s="10"/>
      <c r="H447" s="10"/>
      <c r="I447" s="10"/>
      <c r="J447" s="10"/>
      <c r="L447" s="9"/>
      <c r="N447" s="12"/>
      <c r="O447" s="31" t="s">
        <v>13</v>
      </c>
      <c r="P447" s="26">
        <v>30</v>
      </c>
      <c r="Q447" s="32"/>
      <c r="R447" s="33"/>
      <c r="S447" s="10"/>
      <c r="T447" s="10"/>
      <c r="U447" s="10"/>
      <c r="V447" s="10"/>
      <c r="W447" s="10"/>
      <c r="X447" s="10"/>
      <c r="Z447" s="9"/>
      <c r="AB447" s="12"/>
      <c r="AC447"/>
      <c r="AD447"/>
      <c r="AE447"/>
      <c r="AF447"/>
      <c r="AG447"/>
      <c r="AH447"/>
      <c r="AI447"/>
      <c r="AJ447"/>
      <c r="AK447"/>
      <c r="AL447"/>
      <c r="AM447"/>
      <c r="AO447"/>
      <c r="AP447"/>
      <c r="AQ447"/>
      <c r="AR447"/>
      <c r="AS447"/>
      <c r="AT447"/>
      <c r="AU447"/>
      <c r="AV447"/>
      <c r="AW447"/>
      <c r="AX447"/>
      <c r="AY447"/>
      <c r="AZ447"/>
      <c r="BA447"/>
      <c r="BC447"/>
      <c r="BD447"/>
    </row>
    <row r="448" spans="1:398" ht="15" customHeight="1">
      <c r="B448" s="10"/>
      <c r="C448" s="13"/>
      <c r="D448" s="10"/>
      <c r="E448" s="10"/>
      <c r="F448" s="10"/>
      <c r="G448" s="10"/>
      <c r="H448" s="10"/>
      <c r="I448" s="10"/>
      <c r="J448" s="10"/>
      <c r="K448" s="14"/>
      <c r="L448" s="15"/>
      <c r="M448" s="16"/>
      <c r="N448" s="37"/>
      <c r="P448" s="10"/>
      <c r="Q448" s="13"/>
      <c r="R448" s="10"/>
      <c r="S448" s="10"/>
      <c r="T448" s="10"/>
      <c r="U448" s="10"/>
      <c r="V448" s="10"/>
      <c r="W448" s="10"/>
      <c r="X448" s="10"/>
      <c r="Y448" s="14"/>
      <c r="Z448" s="15"/>
      <c r="AA448" s="16"/>
      <c r="AB448" s="12"/>
      <c r="AC448"/>
      <c r="AD448"/>
      <c r="AE448"/>
      <c r="AF448"/>
      <c r="AG448"/>
      <c r="AH448"/>
      <c r="AI448"/>
      <c r="AJ448"/>
      <c r="AK448"/>
      <c r="AL448"/>
      <c r="AM448"/>
      <c r="AO448"/>
      <c r="AP448"/>
      <c r="AQ448"/>
      <c r="AR448"/>
      <c r="AS448"/>
      <c r="AT448"/>
      <c r="AU448"/>
      <c r="AV448"/>
      <c r="AW448"/>
      <c r="AX448"/>
      <c r="AY448"/>
      <c r="AZ448"/>
      <c r="BA448"/>
      <c r="BC448"/>
      <c r="BD448"/>
    </row>
    <row r="449" spans="1:398" ht="48" customHeight="1">
      <c r="A449" s="38" t="s">
        <v>72</v>
      </c>
      <c r="B449" s="39" t="s">
        <v>15</v>
      </c>
      <c r="C449" s="40"/>
      <c r="D449" s="41"/>
      <c r="E449" s="42" t="s">
        <v>16</v>
      </c>
      <c r="F449" s="42"/>
      <c r="G449" s="43" t="s">
        <v>17</v>
      </c>
      <c r="H449" s="43" t="s">
        <v>18</v>
      </c>
      <c r="I449" s="44" t="s">
        <v>19</v>
      </c>
      <c r="J449" s="44"/>
      <c r="K449" s="44"/>
      <c r="L449" s="44"/>
      <c r="M449" s="45" t="s">
        <v>20</v>
      </c>
      <c r="N449" s="37"/>
      <c r="O449" s="38" t="s">
        <v>72</v>
      </c>
      <c r="P449" s="39" t="s">
        <v>15</v>
      </c>
      <c r="Q449" s="40"/>
      <c r="R449" s="41"/>
      <c r="S449" s="42" t="s">
        <v>16</v>
      </c>
      <c r="T449" s="42"/>
      <c r="U449" s="43" t="s">
        <v>17</v>
      </c>
      <c r="V449" s="43" t="s">
        <v>18</v>
      </c>
      <c r="W449" s="44" t="s">
        <v>19</v>
      </c>
      <c r="X449" s="44"/>
      <c r="Y449" s="44"/>
      <c r="Z449" s="44"/>
      <c r="AA449" s="45" t="s">
        <v>20</v>
      </c>
      <c r="AB449" s="24"/>
      <c r="AC449"/>
      <c r="AD449"/>
      <c r="AE449"/>
      <c r="AF449"/>
      <c r="AG449"/>
      <c r="AH449"/>
      <c r="AI449"/>
      <c r="AJ449"/>
      <c r="AK449"/>
      <c r="AL449"/>
      <c r="AM449"/>
      <c r="AO449"/>
      <c r="AP449"/>
      <c r="AQ449"/>
      <c r="AR449"/>
      <c r="AS449"/>
      <c r="AT449"/>
      <c r="AU449"/>
      <c r="AV449"/>
      <c r="AW449"/>
      <c r="AX449"/>
      <c r="AY449"/>
      <c r="AZ449"/>
      <c r="BA449"/>
      <c r="BC449"/>
      <c r="BD449"/>
      <c r="BP449" s="9"/>
      <c r="CE449" s="9"/>
      <c r="CT449" s="9"/>
      <c r="FB449" s="9"/>
      <c r="FQ449" s="9"/>
      <c r="GF449" s="9"/>
      <c r="HJ449" s="9"/>
      <c r="HY449" s="9"/>
      <c r="IN449" s="9"/>
      <c r="KV449" s="9"/>
      <c r="LK449" s="9"/>
      <c r="LZ449" s="9"/>
      <c r="ND449" s="9"/>
      <c r="NS449" s="9"/>
      <c r="OH449" s="9"/>
    </row>
    <row r="450" spans="1:398" ht="15" customHeight="1">
      <c r="A450" s="46" t="s">
        <v>24</v>
      </c>
      <c r="B450" s="47" t="s">
        <v>25</v>
      </c>
      <c r="C450" s="47" t="s">
        <v>26</v>
      </c>
      <c r="D450" s="47" t="s">
        <v>27</v>
      </c>
      <c r="E450" s="47" t="s">
        <v>29</v>
      </c>
      <c r="F450" s="47" t="s">
        <v>28</v>
      </c>
      <c r="G450" s="47" t="s">
        <v>30</v>
      </c>
      <c r="H450" s="48" t="s">
        <v>30</v>
      </c>
      <c r="I450" s="49" t="s">
        <v>28</v>
      </c>
      <c r="J450" s="49" t="s">
        <v>29</v>
      </c>
      <c r="K450" s="49" t="s">
        <v>31</v>
      </c>
      <c r="L450" s="49" t="s">
        <v>32</v>
      </c>
      <c r="M450" s="50" t="s">
        <v>27</v>
      </c>
      <c r="N450" s="37"/>
      <c r="O450" s="46" t="s">
        <v>24</v>
      </c>
      <c r="P450" s="47" t="s">
        <v>25</v>
      </c>
      <c r="Q450" s="47" t="s">
        <v>26</v>
      </c>
      <c r="R450" s="47" t="s">
        <v>27</v>
      </c>
      <c r="S450" s="47" t="s">
        <v>29</v>
      </c>
      <c r="T450" s="47" t="s">
        <v>28</v>
      </c>
      <c r="U450" s="47" t="s">
        <v>30</v>
      </c>
      <c r="V450" s="48" t="s">
        <v>30</v>
      </c>
      <c r="W450" s="49" t="s">
        <v>28</v>
      </c>
      <c r="X450" s="49" t="s">
        <v>29</v>
      </c>
      <c r="Y450" s="49" t="s">
        <v>31</v>
      </c>
      <c r="Z450" s="49" t="s">
        <v>32</v>
      </c>
      <c r="AA450" s="50" t="s">
        <v>27</v>
      </c>
      <c r="AB450" s="12"/>
      <c r="AC450"/>
      <c r="AD450"/>
      <c r="AE450"/>
      <c r="AF450"/>
      <c r="AG450"/>
      <c r="AH450"/>
      <c r="AI450"/>
      <c r="AJ450"/>
      <c r="AK450"/>
      <c r="AL450"/>
      <c r="AM450"/>
      <c r="AO450"/>
      <c r="AP450"/>
      <c r="AQ450"/>
      <c r="AR450"/>
      <c r="AS450"/>
      <c r="AT450"/>
      <c r="AU450"/>
      <c r="AV450"/>
      <c r="AW450"/>
      <c r="AX450"/>
      <c r="AY450"/>
      <c r="AZ450"/>
      <c r="BA450"/>
      <c r="BC450"/>
      <c r="BD450"/>
    </row>
    <row r="451" spans="1:398" ht="15" customHeight="1">
      <c r="A451" s="51" t="s">
        <v>33</v>
      </c>
      <c r="B451" s="52">
        <v>77.106238586903643</v>
      </c>
      <c r="C451" s="53">
        <v>1767.2743233082706</v>
      </c>
      <c r="D451" s="54">
        <v>11.355656301793017</v>
      </c>
      <c r="E451" s="55">
        <v>0.01</v>
      </c>
      <c r="F451" s="56">
        <v>3.4999999999999996E-2</v>
      </c>
      <c r="G451" s="55">
        <v>2.732240437158362E-3</v>
      </c>
      <c r="H451" s="57">
        <v>-8.0536607023604434E-2</v>
      </c>
      <c r="I451" s="58">
        <v>0</v>
      </c>
      <c r="J451" s="59">
        <v>0</v>
      </c>
      <c r="K451" s="59">
        <v>0</v>
      </c>
      <c r="L451" s="60">
        <v>0</v>
      </c>
      <c r="M451" s="54">
        <v>11.697309210451833</v>
      </c>
      <c r="N451" s="37"/>
      <c r="O451" s="51" t="s">
        <v>33</v>
      </c>
      <c r="P451" s="52">
        <v>20.459452236970201</v>
      </c>
      <c r="Q451" s="53">
        <v>842.28000000000009</v>
      </c>
      <c r="R451" s="54">
        <v>1.4360489525129385</v>
      </c>
      <c r="S451" s="55">
        <v>0.01</v>
      </c>
      <c r="T451" s="56">
        <v>3.4999999999999996E-2</v>
      </c>
      <c r="U451" s="55">
        <v>2.732240437158362E-3</v>
      </c>
      <c r="V451" s="57">
        <v>-8.0536607023604434E-2</v>
      </c>
      <c r="W451" s="58">
        <v>0</v>
      </c>
      <c r="X451" s="59">
        <v>0</v>
      </c>
      <c r="Y451" s="59">
        <v>0</v>
      </c>
      <c r="Z451" s="60">
        <v>0</v>
      </c>
      <c r="AA451" s="54">
        <v>1.4792547601354378</v>
      </c>
      <c r="AB451" s="12"/>
      <c r="AC451"/>
      <c r="AD451"/>
      <c r="AE451"/>
      <c r="AF451"/>
      <c r="AG451"/>
      <c r="AH451"/>
      <c r="AI451"/>
      <c r="AJ451"/>
      <c r="AK451"/>
      <c r="AL451"/>
      <c r="AM451"/>
      <c r="AO451"/>
      <c r="AP451"/>
      <c r="AQ451"/>
      <c r="AR451"/>
      <c r="AS451"/>
      <c r="AT451"/>
      <c r="AU451"/>
      <c r="AV451"/>
      <c r="AW451"/>
      <c r="AX451"/>
      <c r="AY451"/>
      <c r="AZ451"/>
      <c r="BA451"/>
      <c r="BC451"/>
      <c r="BD451"/>
    </row>
    <row r="452" spans="1:398" ht="15" customHeight="1">
      <c r="A452" s="61" t="s">
        <v>34</v>
      </c>
      <c r="B452" s="62">
        <v>105.92721175184168</v>
      </c>
      <c r="C452" s="63">
        <v>304.74793814432991</v>
      </c>
      <c r="D452" s="64">
        <v>2.6900916145626321</v>
      </c>
      <c r="E452" s="65">
        <v>5.0000000000000001E-3</v>
      </c>
      <c r="F452" s="66">
        <v>0.04</v>
      </c>
      <c r="G452" s="65">
        <v>2.732240437158362E-3</v>
      </c>
      <c r="H452" s="67">
        <v>4.9906093688670161E-2</v>
      </c>
      <c r="I452" s="68">
        <v>0</v>
      </c>
      <c r="J452" s="69">
        <v>0</v>
      </c>
      <c r="K452" s="69">
        <v>0</v>
      </c>
      <c r="L452" s="70">
        <v>0</v>
      </c>
      <c r="M452" s="64">
        <v>3.1630132310788057</v>
      </c>
      <c r="N452" s="37"/>
      <c r="O452" s="61" t="s">
        <v>34</v>
      </c>
      <c r="P452" s="62">
        <v>91.207179512634156</v>
      </c>
      <c r="Q452" s="63">
        <v>283.12690140845069</v>
      </c>
      <c r="R452" s="64">
        <v>2.151933843468036</v>
      </c>
      <c r="S452" s="65">
        <v>5.0000000000000001E-3</v>
      </c>
      <c r="T452" s="66">
        <v>0.04</v>
      </c>
      <c r="U452" s="65">
        <v>2.732240437158362E-3</v>
      </c>
      <c r="V452" s="67">
        <v>4.9906093688670161E-2</v>
      </c>
      <c r="W452" s="68">
        <v>0</v>
      </c>
      <c r="X452" s="69">
        <v>0</v>
      </c>
      <c r="Y452" s="69">
        <v>0</v>
      </c>
      <c r="Z452" s="70">
        <v>0</v>
      </c>
      <c r="AA452" s="64">
        <v>2.5302466215085819</v>
      </c>
      <c r="AB452" s="12"/>
      <c r="AC452"/>
      <c r="AD452"/>
      <c r="AE452"/>
      <c r="AF452"/>
      <c r="AG452"/>
      <c r="AH452"/>
      <c r="AI452"/>
      <c r="AJ452"/>
      <c r="AK452"/>
      <c r="AL452"/>
      <c r="AM452"/>
      <c r="AO452"/>
      <c r="AP452"/>
      <c r="AQ452"/>
      <c r="AR452"/>
      <c r="AS452"/>
      <c r="AT452"/>
      <c r="AU452"/>
      <c r="AV452"/>
      <c r="AW452"/>
      <c r="AX452"/>
      <c r="AY452"/>
      <c r="AZ452"/>
      <c r="BA452"/>
      <c r="BC452"/>
      <c r="BD452"/>
    </row>
    <row r="453" spans="1:398" ht="15" customHeight="1">
      <c r="A453" s="71" t="s">
        <v>35</v>
      </c>
      <c r="B453" s="72">
        <v>99.915618120618049</v>
      </c>
      <c r="C453" s="73">
        <v>349.77581967213115</v>
      </c>
      <c r="D453" s="74">
        <v>2.9123389355155682</v>
      </c>
      <c r="E453" s="75">
        <v>0.01</v>
      </c>
      <c r="F453" s="76">
        <v>2.5000000000000001E-2</v>
      </c>
      <c r="G453" s="75">
        <v>2.732240437158362E-3</v>
      </c>
      <c r="H453" s="77">
        <v>4.9906093688670161E-2</v>
      </c>
      <c r="I453" s="78">
        <v>0</v>
      </c>
      <c r="J453" s="79">
        <v>0</v>
      </c>
      <c r="K453" s="79">
        <v>0</v>
      </c>
      <c r="L453" s="80">
        <v>0</v>
      </c>
      <c r="M453" s="74">
        <v>3.3434162550334019</v>
      </c>
      <c r="N453" s="37"/>
      <c r="O453" s="71" t="s">
        <v>35</v>
      </c>
      <c r="P453" s="72">
        <v>84.779546963808357</v>
      </c>
      <c r="Q453" s="73">
        <v>419.25939393939399</v>
      </c>
      <c r="R453" s="74">
        <v>2.9620517898752237</v>
      </c>
      <c r="S453" s="75">
        <v>0.01</v>
      </c>
      <c r="T453" s="76">
        <v>2.5000000000000001E-2</v>
      </c>
      <c r="U453" s="75">
        <v>2.732240437158362E-3</v>
      </c>
      <c r="V453" s="77">
        <v>4.9906093688670161E-2</v>
      </c>
      <c r="W453" s="78">
        <v>0</v>
      </c>
      <c r="X453" s="79">
        <v>0</v>
      </c>
      <c r="Y453" s="79">
        <v>0</v>
      </c>
      <c r="Z453" s="80">
        <v>0</v>
      </c>
      <c r="AA453" s="74">
        <v>3.4004874850757787</v>
      </c>
      <c r="AB453" s="12"/>
      <c r="AC453"/>
      <c r="AD453"/>
      <c r="AE453"/>
      <c r="AF453"/>
      <c r="AG453"/>
      <c r="AH453"/>
      <c r="AI453"/>
      <c r="AJ453"/>
      <c r="AK453"/>
      <c r="AL453"/>
      <c r="AM453"/>
      <c r="AO453"/>
      <c r="AP453"/>
      <c r="AQ453"/>
      <c r="AR453"/>
      <c r="AS453"/>
      <c r="AT453"/>
      <c r="AU453"/>
      <c r="AV453"/>
      <c r="AW453"/>
      <c r="AX453"/>
      <c r="AY453"/>
      <c r="AZ453"/>
      <c r="BA453"/>
      <c r="BC453"/>
      <c r="BD453"/>
    </row>
    <row r="454" spans="1:398" ht="15" customHeight="1">
      <c r="A454" s="61" t="s">
        <v>36</v>
      </c>
      <c r="B454" s="62">
        <v>1400.8685087529916</v>
      </c>
      <c r="C454" s="63">
        <v>87.0256236823612</v>
      </c>
      <c r="D454" s="64">
        <v>10.159287972600696</v>
      </c>
      <c r="E454" s="65">
        <v>0.01</v>
      </c>
      <c r="F454" s="66">
        <v>3.4999999999999996E-2</v>
      </c>
      <c r="G454" s="65">
        <v>5.4595960286942802E-3</v>
      </c>
      <c r="H454" s="67">
        <v>2.0083781801285783E-2</v>
      </c>
      <c r="I454" s="68">
        <v>0</v>
      </c>
      <c r="J454" s="69">
        <v>0</v>
      </c>
      <c r="K454" s="69">
        <v>0</v>
      </c>
      <c r="L454" s="70">
        <v>0</v>
      </c>
      <c r="M454" s="64">
        <v>11.641744027090358</v>
      </c>
      <c r="N454" s="37"/>
      <c r="O454" s="61" t="s">
        <v>36</v>
      </c>
      <c r="P454" s="62">
        <v>925.82581337857914</v>
      </c>
      <c r="Q454" s="63">
        <v>93.390381679389307</v>
      </c>
      <c r="R454" s="64">
        <v>7.2052688400047131</v>
      </c>
      <c r="S454" s="65">
        <v>0.01</v>
      </c>
      <c r="T454" s="66">
        <v>3.4999999999999996E-2</v>
      </c>
      <c r="U454" s="65">
        <v>2.984818211722251E-3</v>
      </c>
      <c r="V454" s="67">
        <v>2.0083781801285783E-2</v>
      </c>
      <c r="W454" s="68">
        <v>0</v>
      </c>
      <c r="X454" s="69">
        <v>0</v>
      </c>
      <c r="Y454" s="69">
        <v>0</v>
      </c>
      <c r="Z454" s="70">
        <v>0</v>
      </c>
      <c r="AA454" s="64">
        <v>8.2363482412861977</v>
      </c>
      <c r="AB454" s="12"/>
      <c r="AC454"/>
      <c r="AD454"/>
      <c r="AE454"/>
      <c r="AF454"/>
      <c r="AG454"/>
      <c r="AH454"/>
      <c r="AI454"/>
      <c r="AJ454"/>
      <c r="AK454"/>
      <c r="AL454"/>
      <c r="AM454"/>
      <c r="AO454"/>
      <c r="AP454"/>
      <c r="AQ454"/>
      <c r="AR454"/>
      <c r="AS454"/>
      <c r="AT454"/>
      <c r="AU454"/>
      <c r="AV454"/>
      <c r="AW454"/>
      <c r="AX454"/>
      <c r="AY454"/>
      <c r="AZ454"/>
      <c r="BA454"/>
      <c r="BC454"/>
      <c r="BD454"/>
    </row>
    <row r="455" spans="1:398" ht="15" customHeight="1">
      <c r="A455" s="71" t="s">
        <v>37</v>
      </c>
      <c r="B455" s="72">
        <v>205.11414369129358</v>
      </c>
      <c r="C455" s="73">
        <v>143.24351134846458</v>
      </c>
      <c r="D455" s="74">
        <v>2.4484391807978674</v>
      </c>
      <c r="E455" s="75">
        <v>0.01</v>
      </c>
      <c r="F455" s="76">
        <v>3.4999999999999996E-2</v>
      </c>
      <c r="G455" s="75">
        <v>6.2264869224888386E-3</v>
      </c>
      <c r="H455" s="77">
        <v>2.0083781801285783E-2</v>
      </c>
      <c r="I455" s="78">
        <v>0</v>
      </c>
      <c r="J455" s="79">
        <v>0</v>
      </c>
      <c r="K455" s="79">
        <v>0</v>
      </c>
      <c r="L455" s="80">
        <v>0</v>
      </c>
      <c r="M455" s="74">
        <v>2.8078584961756898</v>
      </c>
      <c r="N455" s="37"/>
      <c r="O455" s="71" t="s">
        <v>37</v>
      </c>
      <c r="P455" s="72">
        <v>239.67437122516387</v>
      </c>
      <c r="Q455" s="73">
        <v>140.66586021505375</v>
      </c>
      <c r="R455" s="74">
        <v>2.8095001333241498</v>
      </c>
      <c r="S455" s="75">
        <v>0.01</v>
      </c>
      <c r="T455" s="76">
        <v>3.4999999999999996E-2</v>
      </c>
      <c r="U455" s="75">
        <v>2.732240437158362E-3</v>
      </c>
      <c r="V455" s="77">
        <v>2.0083781801285783E-2</v>
      </c>
      <c r="W455" s="78">
        <v>0</v>
      </c>
      <c r="X455" s="79">
        <v>0</v>
      </c>
      <c r="Y455" s="79">
        <v>0</v>
      </c>
      <c r="Z455" s="80">
        <v>0</v>
      </c>
      <c r="AA455" s="74">
        <v>3.2107329697042171</v>
      </c>
      <c r="AB455" s="12"/>
      <c r="AC455"/>
      <c r="AD455"/>
      <c r="AE455"/>
      <c r="AF455"/>
      <c r="AG455"/>
      <c r="AH455"/>
      <c r="AI455"/>
      <c r="AJ455"/>
      <c r="AK455"/>
      <c r="AL455"/>
      <c r="AM455"/>
      <c r="AO455"/>
      <c r="AP455"/>
      <c r="AQ455"/>
      <c r="AR455"/>
      <c r="AS455"/>
      <c r="AT455"/>
      <c r="AU455"/>
      <c r="AV455"/>
      <c r="AW455"/>
      <c r="AX455"/>
      <c r="AY455"/>
      <c r="AZ455"/>
      <c r="BA455"/>
      <c r="BC455"/>
      <c r="BD455"/>
    </row>
    <row r="456" spans="1:398" ht="15" customHeight="1">
      <c r="A456" s="61" t="s">
        <v>38</v>
      </c>
      <c r="B456" s="62">
        <v>295.79544742278256</v>
      </c>
      <c r="C456" s="63">
        <v>27.973662628145387</v>
      </c>
      <c r="D456" s="64">
        <v>0.68954017109551957</v>
      </c>
      <c r="E456" s="65">
        <v>1.4999999999999999E-2</v>
      </c>
      <c r="F456" s="66">
        <v>2.5000000000000001E-2</v>
      </c>
      <c r="G456" s="65">
        <v>2.732240437158362E-3</v>
      </c>
      <c r="H456" s="67">
        <v>2.4840687285976548E-2</v>
      </c>
      <c r="I456" s="68">
        <v>0</v>
      </c>
      <c r="J456" s="69">
        <v>0</v>
      </c>
      <c r="K456" s="69">
        <v>0</v>
      </c>
      <c r="L456" s="70">
        <v>0</v>
      </c>
      <c r="M456" s="64">
        <v>0.78230423137689975</v>
      </c>
      <c r="N456" s="37"/>
      <c r="O456" s="61" t="s">
        <v>38</v>
      </c>
      <c r="P456" s="62">
        <v>206.24515244845369</v>
      </c>
      <c r="Q456" s="63">
        <v>24.306855345911952</v>
      </c>
      <c r="R456" s="64">
        <v>0.41776425719667681</v>
      </c>
      <c r="S456" s="65">
        <v>1.4999999999999999E-2</v>
      </c>
      <c r="T456" s="66">
        <v>2.5000000000000001E-2</v>
      </c>
      <c r="U456" s="65">
        <v>2.732240437158362E-3</v>
      </c>
      <c r="V456" s="67">
        <v>2.4840687285976548E-2</v>
      </c>
      <c r="W456" s="68">
        <v>0</v>
      </c>
      <c r="X456" s="69">
        <v>0</v>
      </c>
      <c r="Y456" s="69">
        <v>0</v>
      </c>
      <c r="Z456" s="70">
        <v>0</v>
      </c>
      <c r="AA456" s="64">
        <v>0.47396621665094352</v>
      </c>
      <c r="AB456" s="12"/>
      <c r="AC456"/>
      <c r="AD456"/>
      <c r="AE456"/>
      <c r="AF456"/>
      <c r="AG456"/>
      <c r="AH456"/>
      <c r="AI456"/>
      <c r="AJ456"/>
      <c r="AK456"/>
      <c r="AL456"/>
      <c r="AM456"/>
      <c r="AO456"/>
      <c r="AP456"/>
      <c r="AQ456"/>
      <c r="AR456"/>
      <c r="AS456"/>
      <c r="AT456"/>
      <c r="AU456"/>
      <c r="AV456"/>
      <c r="AW456"/>
      <c r="AX456"/>
      <c r="AY456"/>
      <c r="AZ456"/>
      <c r="BA456"/>
      <c r="BC456"/>
      <c r="BD456"/>
    </row>
    <row r="457" spans="1:398" ht="15" customHeight="1">
      <c r="A457" s="71" t="s">
        <v>39</v>
      </c>
      <c r="B457" s="72">
        <v>3.5380409716530079</v>
      </c>
      <c r="C457" s="73">
        <v>81.787692307692311</v>
      </c>
      <c r="D457" s="74">
        <v>2.411401719679708E-2</v>
      </c>
      <c r="E457" s="75">
        <v>0.01</v>
      </c>
      <c r="F457" s="76">
        <v>3.4999999999999996E-2</v>
      </c>
      <c r="G457" s="75">
        <v>2.732240437158362E-3</v>
      </c>
      <c r="H457" s="77">
        <v>2.0083781801285783E-2</v>
      </c>
      <c r="I457" s="78">
        <v>0</v>
      </c>
      <c r="J457" s="79">
        <v>0</v>
      </c>
      <c r="K457" s="79">
        <v>0</v>
      </c>
      <c r="L457" s="80">
        <v>0</v>
      </c>
      <c r="M457" s="74">
        <v>2.7557809706940491E-2</v>
      </c>
      <c r="N457" s="37"/>
      <c r="O457" s="71" t="s">
        <v>39</v>
      </c>
      <c r="P457" s="72">
        <v>1.2806025653011188</v>
      </c>
      <c r="Q457" s="73">
        <v>33.04</v>
      </c>
      <c r="R457" s="74">
        <v>3.5259257297957473E-3</v>
      </c>
      <c r="S457" s="75">
        <v>0.01</v>
      </c>
      <c r="T457" s="76">
        <v>3.4999999999999996E-2</v>
      </c>
      <c r="U457" s="75">
        <v>2.732240437158362E-3</v>
      </c>
      <c r="V457" s="77">
        <v>2.0083781801285783E-2</v>
      </c>
      <c r="W457" s="78">
        <v>0</v>
      </c>
      <c r="X457" s="79">
        <v>0</v>
      </c>
      <c r="Y457" s="79">
        <v>0</v>
      </c>
      <c r="Z457" s="80">
        <v>0</v>
      </c>
      <c r="AA457" s="74">
        <v>4.0294733768134888E-3</v>
      </c>
      <c r="AB457" s="12"/>
      <c r="AC457"/>
      <c r="AD457"/>
      <c r="AE457"/>
      <c r="AF457"/>
      <c r="AG457"/>
      <c r="AH457"/>
      <c r="AI457"/>
      <c r="AJ457"/>
      <c r="AK457"/>
      <c r="AL457"/>
      <c r="AM457"/>
      <c r="AO457"/>
      <c r="AP457"/>
      <c r="AQ457"/>
      <c r="AR457"/>
      <c r="AS457"/>
      <c r="AT457"/>
      <c r="AU457"/>
      <c r="AV457"/>
      <c r="AW457"/>
      <c r="AX457"/>
      <c r="AY457"/>
      <c r="AZ457"/>
      <c r="BA457"/>
      <c r="BC457"/>
      <c r="BD457"/>
    </row>
    <row r="458" spans="1:398" ht="15" customHeight="1">
      <c r="A458" s="61" t="s">
        <v>40</v>
      </c>
      <c r="B458" s="62">
        <v>13694.598075029182</v>
      </c>
      <c r="C458" s="63">
        <v>1.7161359415374677</v>
      </c>
      <c r="D458" s="64">
        <v>1.9584826634556167</v>
      </c>
      <c r="E458" s="65">
        <v>1.4999999999999999E-2</v>
      </c>
      <c r="F458" s="66">
        <v>2.5000000000000001E-2</v>
      </c>
      <c r="G458" s="65">
        <v>2.732240437158362E-3</v>
      </c>
      <c r="H458" s="67">
        <v>2.4840687285976548E-2</v>
      </c>
      <c r="I458" s="68">
        <v>0</v>
      </c>
      <c r="J458" s="69">
        <v>0</v>
      </c>
      <c r="K458" s="69">
        <v>0</v>
      </c>
      <c r="L458" s="70">
        <v>0</v>
      </c>
      <c r="M458" s="64">
        <v>2.2219579640522338</v>
      </c>
      <c r="N458" s="37"/>
      <c r="O458" s="61" t="s">
        <v>40</v>
      </c>
      <c r="P458" s="62">
        <v>21666.757868362285</v>
      </c>
      <c r="Q458" s="63">
        <v>1.220013808837656</v>
      </c>
      <c r="R458" s="64">
        <v>2.2028119826786603</v>
      </c>
      <c r="S458" s="65">
        <v>1.4999999999999999E-2</v>
      </c>
      <c r="T458" s="66">
        <v>2.5000000000000001E-2</v>
      </c>
      <c r="U458" s="65">
        <v>2.732240437158362E-3</v>
      </c>
      <c r="V458" s="67">
        <v>2.4840687285976548E-2</v>
      </c>
      <c r="W458" s="68">
        <v>0</v>
      </c>
      <c r="X458" s="69">
        <v>0</v>
      </c>
      <c r="Y458" s="69">
        <v>0</v>
      </c>
      <c r="Z458" s="70">
        <v>0</v>
      </c>
      <c r="AA458" s="64">
        <v>2.4991569849213837</v>
      </c>
      <c r="AB458" s="12"/>
      <c r="AC458"/>
      <c r="AD458"/>
      <c r="AE458"/>
      <c r="AF458"/>
      <c r="AG458"/>
      <c r="AH458"/>
      <c r="AI458"/>
      <c r="AJ458"/>
      <c r="AK458"/>
      <c r="AL458"/>
      <c r="AM458"/>
      <c r="AO458"/>
      <c r="AP458"/>
      <c r="AQ458"/>
      <c r="AR458"/>
      <c r="AS458"/>
      <c r="AT458"/>
      <c r="AU458"/>
      <c r="AV458"/>
      <c r="AW458"/>
      <c r="AX458"/>
      <c r="AY458"/>
      <c r="AZ458"/>
      <c r="BA458"/>
      <c r="BC458"/>
      <c r="BD458"/>
    </row>
    <row r="459" spans="1:398" ht="15" customHeight="1">
      <c r="A459" s="71" t="s">
        <v>41</v>
      </c>
      <c r="B459" s="72">
        <v>2692.4952906107096</v>
      </c>
      <c r="C459" s="73">
        <v>8.1761242903487439</v>
      </c>
      <c r="D459" s="74">
        <v>1.8345146789343185</v>
      </c>
      <c r="E459" s="75">
        <v>1.4999999999999999E-2</v>
      </c>
      <c r="F459" s="76">
        <v>2.5000000000000001E-2</v>
      </c>
      <c r="G459" s="75">
        <v>0.22740626143369047</v>
      </c>
      <c r="H459" s="77">
        <v>2.4840687285976548E-2</v>
      </c>
      <c r="I459" s="78">
        <v>0</v>
      </c>
      <c r="J459" s="79">
        <v>0</v>
      </c>
      <c r="K459" s="79">
        <v>0</v>
      </c>
      <c r="L459" s="80">
        <v>0</v>
      </c>
      <c r="M459" s="74">
        <v>2.5476552208168117</v>
      </c>
      <c r="N459" s="37"/>
      <c r="O459" s="71" t="s">
        <v>41</v>
      </c>
      <c r="P459" s="72">
        <v>0</v>
      </c>
      <c r="Q459" s="73">
        <v>0</v>
      </c>
      <c r="R459" s="74">
        <v>0</v>
      </c>
      <c r="S459" s="75">
        <v>1.4999999999999999E-2</v>
      </c>
      <c r="T459" s="76">
        <v>2.5000000000000001E-2</v>
      </c>
      <c r="U459" s="75">
        <v>0</v>
      </c>
      <c r="V459" s="77">
        <v>2.4840687285976548E-2</v>
      </c>
      <c r="W459" s="78">
        <v>0</v>
      </c>
      <c r="X459" s="79">
        <v>0</v>
      </c>
      <c r="Y459" s="79">
        <v>0</v>
      </c>
      <c r="Z459" s="80">
        <v>0</v>
      </c>
      <c r="AA459" s="74">
        <v>0</v>
      </c>
      <c r="AB459" s="12"/>
      <c r="AC459"/>
      <c r="AD459"/>
      <c r="AE459"/>
      <c r="AF459"/>
      <c r="AG459"/>
      <c r="AH459"/>
      <c r="AI459"/>
      <c r="AJ459"/>
      <c r="AK459"/>
      <c r="AL459"/>
      <c r="AM459"/>
      <c r="AO459"/>
      <c r="AP459"/>
      <c r="AQ459"/>
      <c r="AR459"/>
      <c r="AS459"/>
      <c r="AT459"/>
      <c r="AU459"/>
      <c r="AV459"/>
      <c r="AW459"/>
      <c r="AX459"/>
      <c r="AY459"/>
      <c r="AZ459"/>
      <c r="BA459"/>
      <c r="BC459"/>
      <c r="BD459"/>
    </row>
    <row r="460" spans="1:398" ht="15" customHeight="1">
      <c r="A460" s="61" t="s">
        <v>42</v>
      </c>
      <c r="B460" s="62">
        <v>191.30647496785815</v>
      </c>
      <c r="C460" s="63">
        <v>61.979171428571433</v>
      </c>
      <c r="D460" s="64">
        <v>0.9880847339523825</v>
      </c>
      <c r="E460" s="65">
        <v>0.01</v>
      </c>
      <c r="F460" s="66">
        <v>3.4999999999999996E-2</v>
      </c>
      <c r="G460" s="65">
        <v>4.3288369011680539E-2</v>
      </c>
      <c r="H460" s="67">
        <v>2.4840687285976548E-2</v>
      </c>
      <c r="I460" s="68">
        <v>0</v>
      </c>
      <c r="J460" s="69">
        <v>0</v>
      </c>
      <c r="K460" s="69">
        <v>0</v>
      </c>
      <c r="L460" s="70">
        <v>0</v>
      </c>
      <c r="M460" s="64">
        <v>1.1803457024607424</v>
      </c>
      <c r="N460" s="37"/>
      <c r="O460" s="61" t="s">
        <v>42</v>
      </c>
      <c r="P460" s="62">
        <v>185.1778269655214</v>
      </c>
      <c r="Q460" s="63">
        <v>55.016458333333333</v>
      </c>
      <c r="R460" s="64">
        <v>0.8489856834588182</v>
      </c>
      <c r="S460" s="65">
        <v>0.01</v>
      </c>
      <c r="T460" s="66">
        <v>3.4999999999999996E-2</v>
      </c>
      <c r="U460" s="65">
        <v>2.732240437158362E-3</v>
      </c>
      <c r="V460" s="67">
        <v>2.4840687285976548E-2</v>
      </c>
      <c r="W460" s="68">
        <v>0</v>
      </c>
      <c r="X460" s="69">
        <v>0</v>
      </c>
      <c r="Y460" s="69">
        <v>0</v>
      </c>
      <c r="Z460" s="70">
        <v>0</v>
      </c>
      <c r="AA460" s="64">
        <v>0.97475621651712774</v>
      </c>
      <c r="AB460" s="12"/>
      <c r="AC460"/>
      <c r="AD460"/>
      <c r="AE460"/>
      <c r="AF460"/>
      <c r="AG460"/>
      <c r="AH460"/>
      <c r="AI460"/>
      <c r="AJ460"/>
      <c r="AK460"/>
      <c r="AL460"/>
      <c r="AM460"/>
      <c r="AO460"/>
      <c r="AP460"/>
      <c r="AQ460"/>
      <c r="AR460"/>
      <c r="AS460"/>
      <c r="AT460"/>
      <c r="AU460"/>
      <c r="AV460"/>
      <c r="AW460"/>
      <c r="AX460"/>
      <c r="AY460"/>
      <c r="AZ460"/>
      <c r="BA460"/>
      <c r="BC460"/>
      <c r="BD460"/>
    </row>
    <row r="461" spans="1:398" ht="15" customHeight="1">
      <c r="A461" s="71" t="s">
        <v>43</v>
      </c>
      <c r="B461" s="72">
        <v>0</v>
      </c>
      <c r="C461" s="73">
        <v>0</v>
      </c>
      <c r="D461" s="74">
        <v>0</v>
      </c>
      <c r="E461" s="75">
        <v>0.01</v>
      </c>
      <c r="F461" s="76">
        <v>3.4999999999999996E-2</v>
      </c>
      <c r="G461" s="75">
        <v>0</v>
      </c>
      <c r="H461" s="77">
        <v>-8.0536607023604434E-2</v>
      </c>
      <c r="I461" s="78">
        <v>0</v>
      </c>
      <c r="J461" s="79">
        <v>0</v>
      </c>
      <c r="K461" s="79">
        <v>0</v>
      </c>
      <c r="L461" s="80">
        <v>0</v>
      </c>
      <c r="M461" s="74">
        <v>0</v>
      </c>
      <c r="N461" s="37"/>
      <c r="O461" s="71" t="s">
        <v>43</v>
      </c>
      <c r="P461" s="72">
        <v>0</v>
      </c>
      <c r="Q461" s="73">
        <v>0</v>
      </c>
      <c r="R461" s="74">
        <v>0</v>
      </c>
      <c r="S461" s="75">
        <v>0.01</v>
      </c>
      <c r="T461" s="76">
        <v>3.4999999999999996E-2</v>
      </c>
      <c r="U461" s="75">
        <v>0</v>
      </c>
      <c r="V461" s="77">
        <v>-8.0536607023604434E-2</v>
      </c>
      <c r="W461" s="78">
        <v>0</v>
      </c>
      <c r="X461" s="79">
        <v>0</v>
      </c>
      <c r="Y461" s="79">
        <v>0</v>
      </c>
      <c r="Z461" s="80">
        <v>0</v>
      </c>
      <c r="AA461" s="74">
        <v>0</v>
      </c>
      <c r="AB461" s="12"/>
      <c r="AC461"/>
      <c r="AD461"/>
      <c r="AE461"/>
      <c r="AF461"/>
      <c r="AG461"/>
      <c r="AH461"/>
      <c r="AI461"/>
      <c r="AJ461"/>
      <c r="AK461"/>
      <c r="AL461"/>
      <c r="AM461"/>
      <c r="AO461"/>
      <c r="AP461"/>
      <c r="AQ461"/>
      <c r="AR461"/>
      <c r="AS461"/>
      <c r="AT461"/>
      <c r="AU461"/>
      <c r="AV461"/>
      <c r="AW461"/>
      <c r="AX461"/>
      <c r="AY461"/>
      <c r="AZ461"/>
      <c r="BA461"/>
      <c r="BC461"/>
      <c r="BD461"/>
    </row>
    <row r="462" spans="1:398" ht="15" customHeight="1">
      <c r="A462" s="61" t="s">
        <v>44</v>
      </c>
      <c r="B462" s="62">
        <v>24.826275752640143</v>
      </c>
      <c r="C462" s="63">
        <v>184.56</v>
      </c>
      <c r="D462" s="64">
        <v>0.38182812107560538</v>
      </c>
      <c r="E462" s="65">
        <v>0.01</v>
      </c>
      <c r="F462" s="66">
        <v>3.4999999999999996E-2</v>
      </c>
      <c r="G462" s="65">
        <v>2.732240437158362E-3</v>
      </c>
      <c r="H462" s="67">
        <v>-8.0536607023604434E-2</v>
      </c>
      <c r="I462" s="68">
        <v>0</v>
      </c>
      <c r="J462" s="69">
        <v>0</v>
      </c>
      <c r="K462" s="69">
        <v>0</v>
      </c>
      <c r="L462" s="70">
        <v>0</v>
      </c>
      <c r="M462" s="64">
        <v>0.39331602496299339</v>
      </c>
      <c r="N462" s="37"/>
      <c r="O462" s="61" t="s">
        <v>44</v>
      </c>
      <c r="P462" s="62">
        <v>0</v>
      </c>
      <c r="Q462" s="63">
        <v>0</v>
      </c>
      <c r="R462" s="64">
        <v>0</v>
      </c>
      <c r="S462" s="65">
        <v>0.01</v>
      </c>
      <c r="T462" s="66">
        <v>3.4999999999999996E-2</v>
      </c>
      <c r="U462" s="65">
        <v>0</v>
      </c>
      <c r="V462" s="67">
        <v>-8.0536607023604434E-2</v>
      </c>
      <c r="W462" s="68">
        <v>0</v>
      </c>
      <c r="X462" s="69">
        <v>0</v>
      </c>
      <c r="Y462" s="69">
        <v>0</v>
      </c>
      <c r="Z462" s="70">
        <v>0</v>
      </c>
      <c r="AA462" s="64">
        <v>0</v>
      </c>
      <c r="AB462" s="12"/>
      <c r="AC462"/>
      <c r="AD462"/>
      <c r="AE462"/>
      <c r="AF462"/>
      <c r="AG462"/>
      <c r="AH462"/>
      <c r="AI462"/>
      <c r="AJ462"/>
      <c r="AK462"/>
      <c r="AL462"/>
      <c r="AM462"/>
      <c r="AO462"/>
      <c r="AP462"/>
      <c r="AQ462"/>
      <c r="AR462"/>
      <c r="AS462"/>
      <c r="AT462"/>
      <c r="AU462"/>
      <c r="AV462"/>
      <c r="AW462"/>
      <c r="AX462"/>
      <c r="AY462"/>
      <c r="AZ462"/>
      <c r="BA462"/>
      <c r="BC462"/>
      <c r="BD462"/>
    </row>
    <row r="463" spans="1:398" ht="15" customHeight="1">
      <c r="A463" s="71" t="s">
        <v>45</v>
      </c>
      <c r="B463" s="72">
        <v>3151.4121043209989</v>
      </c>
      <c r="C463" s="73">
        <v>61.542448732369984</v>
      </c>
      <c r="D463" s="74">
        <v>16.162134822062107</v>
      </c>
      <c r="E463" s="75">
        <v>-5.0000000000000001E-3</v>
      </c>
      <c r="F463" s="76">
        <v>4.9999999999999996E-2</v>
      </c>
      <c r="G463" s="75">
        <v>2.732240437158362E-3</v>
      </c>
      <c r="H463" s="77">
        <v>3.4246529204594367E-2</v>
      </c>
      <c r="I463" s="78">
        <v>0</v>
      </c>
      <c r="J463" s="79">
        <v>0</v>
      </c>
      <c r="K463" s="79">
        <v>0</v>
      </c>
      <c r="L463" s="80">
        <v>0</v>
      </c>
      <c r="M463" s="74">
        <v>18.699875960455461</v>
      </c>
      <c r="N463" s="37"/>
      <c r="O463" s="71" t="s">
        <v>45</v>
      </c>
      <c r="P463" s="72">
        <v>2699.6078534343173</v>
      </c>
      <c r="Q463" s="73">
        <v>124.17039923954374</v>
      </c>
      <c r="R463" s="74">
        <v>27.934282079262239</v>
      </c>
      <c r="S463" s="75">
        <v>-5.0000000000000001E-3</v>
      </c>
      <c r="T463" s="76">
        <v>4.9999999999999996E-2</v>
      </c>
      <c r="U463" s="75">
        <v>2.732240437158362E-3</v>
      </c>
      <c r="V463" s="77">
        <v>3.4246529204594367E-2</v>
      </c>
      <c r="W463" s="78">
        <v>0</v>
      </c>
      <c r="X463" s="79">
        <v>0</v>
      </c>
      <c r="Y463" s="79">
        <v>0</v>
      </c>
      <c r="Z463" s="80">
        <v>0</v>
      </c>
      <c r="AA463" s="74">
        <v>32.320458632328716</v>
      </c>
      <c r="AB463" s="12"/>
      <c r="AC463"/>
      <c r="AD463"/>
      <c r="AE463"/>
      <c r="AF463"/>
      <c r="AG463"/>
      <c r="AH463"/>
      <c r="AI463"/>
      <c r="AJ463"/>
      <c r="AK463"/>
      <c r="AL463"/>
      <c r="AM463"/>
      <c r="AO463"/>
      <c r="AP463"/>
      <c r="AQ463"/>
      <c r="AR463"/>
      <c r="AS463"/>
      <c r="AT463"/>
      <c r="AU463"/>
      <c r="AV463"/>
      <c r="AW463"/>
      <c r="AX463"/>
      <c r="AY463"/>
      <c r="AZ463"/>
      <c r="BA463"/>
      <c r="BC463"/>
      <c r="BD463"/>
    </row>
    <row r="464" spans="1:398" ht="15" customHeight="1">
      <c r="A464" s="61" t="s">
        <v>46</v>
      </c>
      <c r="B464" s="62">
        <v>18101.976212828813</v>
      </c>
      <c r="C464" s="63">
        <v>0.35400114725401599</v>
      </c>
      <c r="D464" s="64">
        <v>0.53401002890885896</v>
      </c>
      <c r="E464" s="65">
        <v>1.4999999999999999E-2</v>
      </c>
      <c r="F464" s="66">
        <v>2.5000000000000001E-2</v>
      </c>
      <c r="G464" s="65">
        <v>2.732240437158362E-3</v>
      </c>
      <c r="H464" s="67">
        <v>1.8651478642037533E-2</v>
      </c>
      <c r="I464" s="68">
        <v>0</v>
      </c>
      <c r="J464" s="69">
        <v>0</v>
      </c>
      <c r="K464" s="69">
        <v>0</v>
      </c>
      <c r="L464" s="70">
        <v>0</v>
      </c>
      <c r="M464" s="64">
        <v>0.60219172200064275</v>
      </c>
      <c r="N464" s="37"/>
      <c r="O464" s="61" t="s">
        <v>46</v>
      </c>
      <c r="P464" s="62">
        <v>7269.5441394380623</v>
      </c>
      <c r="Q464" s="63">
        <v>0.81937054391932218</v>
      </c>
      <c r="R464" s="64">
        <v>0.49637086129807378</v>
      </c>
      <c r="S464" s="65">
        <v>1.4999999999999999E-2</v>
      </c>
      <c r="T464" s="66">
        <v>2.5000000000000001E-2</v>
      </c>
      <c r="U464" s="65">
        <v>2.732240437158362E-3</v>
      </c>
      <c r="V464" s="67">
        <v>1.8651478642037533E-2</v>
      </c>
      <c r="W464" s="68">
        <v>0</v>
      </c>
      <c r="X464" s="69">
        <v>0</v>
      </c>
      <c r="Y464" s="69">
        <v>0</v>
      </c>
      <c r="Z464" s="70">
        <v>0</v>
      </c>
      <c r="AA464" s="64">
        <v>0.55974683532965097</v>
      </c>
      <c r="AB464" s="12"/>
      <c r="AC464"/>
      <c r="AD464"/>
      <c r="AE464"/>
      <c r="AF464"/>
      <c r="AG464"/>
      <c r="AH464"/>
      <c r="AI464"/>
      <c r="AJ464"/>
      <c r="AK464"/>
      <c r="AL464"/>
      <c r="AM464"/>
      <c r="AO464"/>
      <c r="AP464"/>
      <c r="AQ464"/>
      <c r="AR464"/>
      <c r="AS464"/>
      <c r="AT464"/>
      <c r="AU464"/>
      <c r="AV464"/>
      <c r="AW464"/>
      <c r="AX464"/>
      <c r="AY464"/>
      <c r="AZ464"/>
      <c r="BA464"/>
      <c r="BC464"/>
      <c r="BD464"/>
    </row>
    <row r="465" spans="1:398" ht="15" customHeight="1">
      <c r="A465" s="71" t="s">
        <v>47</v>
      </c>
      <c r="B465" s="72">
        <v>2160.8609068191072</v>
      </c>
      <c r="C465" s="73">
        <v>126.66459842918668</v>
      </c>
      <c r="D465" s="74">
        <v>22.808714918630869</v>
      </c>
      <c r="E465" s="75">
        <v>0</v>
      </c>
      <c r="F465" s="76">
        <v>3.4999999999999996E-2</v>
      </c>
      <c r="G465" s="75">
        <v>3.4893231071575048E-2</v>
      </c>
      <c r="H465" s="77">
        <v>1.5613144376080745E-2</v>
      </c>
      <c r="I465" s="78">
        <v>0</v>
      </c>
      <c r="J465" s="79">
        <v>0</v>
      </c>
      <c r="K465" s="79">
        <v>0</v>
      </c>
      <c r="L465" s="80">
        <v>0</v>
      </c>
      <c r="M465" s="74">
        <v>26.126158119718173</v>
      </c>
      <c r="N465" s="37"/>
      <c r="O465" s="71" t="s">
        <v>47</v>
      </c>
      <c r="P465" s="72">
        <v>1738.83479021687</v>
      </c>
      <c r="Q465" s="73">
        <v>150.34681481481485</v>
      </c>
      <c r="R465" s="74">
        <v>21.785689349857766</v>
      </c>
      <c r="S465" s="75">
        <v>0</v>
      </c>
      <c r="T465" s="76">
        <v>3.4999999999999996E-2</v>
      </c>
      <c r="U465" s="75">
        <v>4.2986612511791922E-2</v>
      </c>
      <c r="V465" s="77">
        <v>1.5613144376080745E-2</v>
      </c>
      <c r="W465" s="78">
        <v>0</v>
      </c>
      <c r="X465" s="79">
        <v>0</v>
      </c>
      <c r="Y465" s="79">
        <v>0</v>
      </c>
      <c r="Z465" s="80">
        <v>0</v>
      </c>
      <c r="AA465" s="74">
        <v>25.149492635496628</v>
      </c>
      <c r="AB465" s="12"/>
      <c r="AC465"/>
      <c r="AD465"/>
      <c r="AE465"/>
      <c r="AF465"/>
      <c r="AG465"/>
      <c r="AH465"/>
      <c r="AI465"/>
      <c r="AJ465"/>
      <c r="AK465"/>
      <c r="AL465"/>
      <c r="AM465"/>
      <c r="AO465"/>
      <c r="AP465"/>
      <c r="AQ465"/>
      <c r="AR465"/>
      <c r="AS465"/>
      <c r="AT465"/>
      <c r="AU465"/>
      <c r="AV465"/>
      <c r="AW465"/>
      <c r="AX465"/>
      <c r="AY465"/>
      <c r="AZ465"/>
      <c r="BA465"/>
      <c r="BC465"/>
      <c r="BD465"/>
    </row>
    <row r="466" spans="1:398" ht="15" customHeight="1">
      <c r="A466" s="61" t="s">
        <v>48</v>
      </c>
      <c r="B466" s="62">
        <v>0</v>
      </c>
      <c r="C466" s="63">
        <v>0</v>
      </c>
      <c r="D466" s="64">
        <v>0</v>
      </c>
      <c r="E466" s="65">
        <v>0.01</v>
      </c>
      <c r="F466" s="66">
        <v>1.4999999999999999E-2</v>
      </c>
      <c r="G466" s="65">
        <v>0</v>
      </c>
      <c r="H466" s="67">
        <v>2.4840687285976548E-2</v>
      </c>
      <c r="I466" s="68">
        <v>0</v>
      </c>
      <c r="J466" s="69">
        <v>0</v>
      </c>
      <c r="K466" s="69">
        <v>0</v>
      </c>
      <c r="L466" s="70">
        <v>0</v>
      </c>
      <c r="M466" s="64">
        <v>0</v>
      </c>
      <c r="N466" s="37"/>
      <c r="O466" s="61" t="s">
        <v>48</v>
      </c>
      <c r="P466" s="62">
        <v>3.8512338947308034</v>
      </c>
      <c r="Q466" s="63">
        <v>28.869999999999997</v>
      </c>
      <c r="R466" s="64">
        <v>9.2654268784065231E-3</v>
      </c>
      <c r="S466" s="65">
        <v>0.01</v>
      </c>
      <c r="T466" s="66">
        <v>1.4999999999999999E-2</v>
      </c>
      <c r="U466" s="65">
        <v>2.732240437158362E-3</v>
      </c>
      <c r="V466" s="67">
        <v>2.4840687285976548E-2</v>
      </c>
      <c r="W466" s="68">
        <v>0</v>
      </c>
      <c r="X466" s="69">
        <v>0</v>
      </c>
      <c r="Y466" s="69">
        <v>0</v>
      </c>
      <c r="Z466" s="70">
        <v>0</v>
      </c>
      <c r="AA466" s="64">
        <v>1.0131536444563341E-2</v>
      </c>
      <c r="AB466" s="12"/>
      <c r="AC466"/>
      <c r="AD466"/>
      <c r="AE466"/>
      <c r="AF466"/>
      <c r="AG466"/>
      <c r="AH466"/>
      <c r="AI466"/>
      <c r="AJ466"/>
      <c r="AK466"/>
      <c r="AL466"/>
      <c r="AM466"/>
      <c r="AO466"/>
      <c r="AP466"/>
      <c r="AQ466"/>
      <c r="AR466"/>
      <c r="AS466"/>
      <c r="AT466"/>
      <c r="AU466"/>
      <c r="AV466"/>
      <c r="AW466"/>
      <c r="AX466"/>
      <c r="AY466"/>
      <c r="AZ466"/>
      <c r="BA466"/>
      <c r="BC466"/>
      <c r="BD466"/>
    </row>
    <row r="467" spans="1:398" ht="15" customHeight="1">
      <c r="A467" s="71" t="s">
        <v>49</v>
      </c>
      <c r="B467" s="72">
        <v>0.27345536492498212</v>
      </c>
      <c r="C467" s="73">
        <v>69.09</v>
      </c>
      <c r="D467" s="74">
        <v>1.5744192635555846E-3</v>
      </c>
      <c r="E467" s="75">
        <v>1.4999999999999999E-2</v>
      </c>
      <c r="F467" s="76">
        <v>2.5000000000000001E-2</v>
      </c>
      <c r="G467" s="75">
        <v>2.732240437158362E-3</v>
      </c>
      <c r="H467" s="77">
        <v>2.4840687285976548E-2</v>
      </c>
      <c r="I467" s="78">
        <v>0</v>
      </c>
      <c r="J467" s="79">
        <v>0</v>
      </c>
      <c r="K467" s="79">
        <v>0</v>
      </c>
      <c r="L467" s="80">
        <v>0</v>
      </c>
      <c r="M467" s="74">
        <v>1.7862263918344164E-3</v>
      </c>
      <c r="N467" s="37"/>
      <c r="O467" s="71" t="s">
        <v>49</v>
      </c>
      <c r="P467" s="72">
        <v>5.1468475126343938</v>
      </c>
      <c r="Q467" s="73">
        <v>234.495</v>
      </c>
      <c r="R467" s="74">
        <v>0.10057583395626686</v>
      </c>
      <c r="S467" s="75">
        <v>1.4999999999999999E-2</v>
      </c>
      <c r="T467" s="76">
        <v>2.5000000000000001E-2</v>
      </c>
      <c r="U467" s="75">
        <v>2.732240437158362E-3</v>
      </c>
      <c r="V467" s="77">
        <v>2.4840687285976548E-2</v>
      </c>
      <c r="W467" s="78">
        <v>0</v>
      </c>
      <c r="X467" s="79">
        <v>0</v>
      </c>
      <c r="Y467" s="79">
        <v>0</v>
      </c>
      <c r="Z467" s="80">
        <v>0</v>
      </c>
      <c r="AA467" s="74">
        <v>0.11410633314262504</v>
      </c>
      <c r="AB467" s="12"/>
      <c r="AC467"/>
      <c r="AD467"/>
      <c r="AE467"/>
      <c r="AF467"/>
      <c r="AG467"/>
      <c r="AH467"/>
      <c r="AI467"/>
      <c r="AJ467"/>
      <c r="AK467"/>
      <c r="AL467"/>
      <c r="AM467"/>
      <c r="AO467"/>
      <c r="AP467"/>
      <c r="AQ467"/>
      <c r="AR467"/>
      <c r="AS467"/>
      <c r="AT467"/>
      <c r="AU467"/>
      <c r="AV467"/>
      <c r="AW467"/>
      <c r="AX467"/>
      <c r="AY467"/>
      <c r="AZ467"/>
      <c r="BA467"/>
      <c r="BC467"/>
      <c r="BD467"/>
    </row>
    <row r="468" spans="1:398" ht="15" customHeight="1">
      <c r="A468" s="81" t="s">
        <v>50</v>
      </c>
      <c r="B468" s="82">
        <v>610.66339444260416</v>
      </c>
      <c r="C468" s="83">
        <v>35.636869953929668</v>
      </c>
      <c r="D468" s="84">
        <v>1.8135109977813617</v>
      </c>
      <c r="E468" s="85">
        <v>1.4999999999999999E-2</v>
      </c>
      <c r="F468" s="86">
        <v>2.5000000000000001E-2</v>
      </c>
      <c r="G468" s="85">
        <v>2.732240437158362E-3</v>
      </c>
      <c r="H468" s="87">
        <v>2.4840687285976548E-2</v>
      </c>
      <c r="I468" s="160">
        <v>0</v>
      </c>
      <c r="J468" s="161">
        <v>0</v>
      </c>
      <c r="K468" s="89">
        <v>0</v>
      </c>
      <c r="L468" s="90">
        <v>0</v>
      </c>
      <c r="M468" s="84">
        <v>2.0574832137174681</v>
      </c>
      <c r="N468" s="37"/>
      <c r="O468" s="81" t="s">
        <v>50</v>
      </c>
      <c r="P468" s="82">
        <v>327.93220625030835</v>
      </c>
      <c r="Q468" s="83">
        <v>61.983932853717029</v>
      </c>
      <c r="R468" s="84">
        <v>1.6938773210658664</v>
      </c>
      <c r="S468" s="85">
        <v>1.4999999999999999E-2</v>
      </c>
      <c r="T468" s="86">
        <v>2.5000000000000001E-2</v>
      </c>
      <c r="U468" s="85">
        <v>2.732240437158362E-3</v>
      </c>
      <c r="V468" s="87">
        <v>2.4840687285976548E-2</v>
      </c>
      <c r="W468" s="88">
        <v>0</v>
      </c>
      <c r="X468" s="89">
        <v>0</v>
      </c>
      <c r="Y468" s="89">
        <v>0</v>
      </c>
      <c r="Z468" s="90">
        <v>0</v>
      </c>
      <c r="AA468" s="84">
        <v>1.9217551801193455</v>
      </c>
      <c r="AB468" s="12"/>
      <c r="AC468"/>
      <c r="AD468"/>
      <c r="AE468"/>
      <c r="AF468"/>
      <c r="AG468"/>
      <c r="AH468"/>
      <c r="AI468"/>
      <c r="AJ468"/>
      <c r="AK468"/>
      <c r="AL468"/>
      <c r="AM468"/>
      <c r="AO468"/>
      <c r="AP468"/>
      <c r="AQ468"/>
      <c r="AR468"/>
      <c r="AS468"/>
      <c r="AT468"/>
      <c r="AU468"/>
      <c r="AV468"/>
      <c r="AW468"/>
      <c r="AX468"/>
      <c r="AY468"/>
      <c r="AZ468"/>
      <c r="BA468"/>
      <c r="BC468"/>
      <c r="BD468"/>
    </row>
    <row r="469" spans="1:398" ht="15" customHeight="1">
      <c r="A469" s="91" t="s">
        <v>51</v>
      </c>
      <c r="B469" s="92"/>
      <c r="C469" s="93"/>
      <c r="D469" s="94">
        <v>76.762323577626788</v>
      </c>
      <c r="E469" s="95">
        <v>4.1402051966550968E-3</v>
      </c>
      <c r="F469" s="96">
        <v>3.7064069377654635E-2</v>
      </c>
      <c r="G469" s="95">
        <v>1.8652224770508111E-2</v>
      </c>
      <c r="H469" s="97">
        <v>8.9698722873824098E-3</v>
      </c>
      <c r="I469" s="98"/>
      <c r="J469" s="98"/>
      <c r="K469" s="98"/>
      <c r="L469" s="98"/>
      <c r="M469" s="99">
        <v>87.293973415490285</v>
      </c>
      <c r="N469" s="37"/>
      <c r="O469" s="91" t="s">
        <v>51</v>
      </c>
      <c r="P469" s="92"/>
      <c r="Q469" s="93"/>
      <c r="R469" s="94">
        <v>72.057952280567633</v>
      </c>
      <c r="S469" s="95">
        <v>1.3531571061324433E-3</v>
      </c>
      <c r="T469" s="96">
        <v>3.9869054147443704E-2</v>
      </c>
      <c r="U469" s="95">
        <v>1.4927828959277495E-2</v>
      </c>
      <c r="V469" s="97">
        <v>2.4672017608061012E-2</v>
      </c>
      <c r="W469" s="98"/>
      <c r="X469" s="98"/>
      <c r="Y469" s="98"/>
      <c r="Z469" s="98"/>
      <c r="AA469" s="99">
        <v>82.884670122038017</v>
      </c>
      <c r="AB469" s="12"/>
      <c r="AC469"/>
      <c r="AD469"/>
      <c r="AE469"/>
      <c r="AF469"/>
      <c r="AG469"/>
      <c r="AH469"/>
      <c r="AI469"/>
      <c r="AJ469"/>
      <c r="AK469"/>
      <c r="AL469"/>
      <c r="AM469"/>
      <c r="AO469"/>
      <c r="AP469"/>
      <c r="AQ469"/>
      <c r="AR469"/>
      <c r="AS469"/>
      <c r="AT469"/>
      <c r="AU469"/>
      <c r="AV469"/>
      <c r="AW469"/>
      <c r="AX469"/>
      <c r="AY469"/>
      <c r="AZ469"/>
      <c r="BA469"/>
      <c r="BC469"/>
      <c r="BD469"/>
    </row>
    <row r="470" spans="1:398" ht="15" customHeight="1">
      <c r="A470" s="100"/>
      <c r="B470" s="101"/>
      <c r="C470" s="101"/>
      <c r="D470" s="101"/>
      <c r="E470" s="102"/>
      <c r="F470" s="103"/>
      <c r="G470" s="103"/>
      <c r="H470" s="103"/>
      <c r="I470" s="103"/>
      <c r="J470" s="103"/>
      <c r="K470" s="102"/>
      <c r="L470" s="103"/>
      <c r="M470" s="101"/>
      <c r="N470" s="12"/>
      <c r="O470" s="100"/>
      <c r="P470" s="101"/>
      <c r="Q470" s="101"/>
      <c r="R470" s="101"/>
      <c r="S470" s="102"/>
      <c r="T470" s="103"/>
      <c r="U470" s="103"/>
      <c r="V470" s="103"/>
      <c r="W470" s="103"/>
      <c r="X470" s="103"/>
      <c r="Y470" s="102"/>
      <c r="Z470" s="103"/>
      <c r="AA470" s="101"/>
      <c r="AB470" s="12"/>
      <c r="AC470"/>
      <c r="AD470"/>
      <c r="AE470"/>
      <c r="AF470"/>
      <c r="AG470"/>
      <c r="AH470"/>
      <c r="AI470"/>
      <c r="AJ470"/>
      <c r="AK470"/>
      <c r="AL470"/>
      <c r="AM470"/>
      <c r="AO470"/>
      <c r="AP470"/>
      <c r="AQ470"/>
      <c r="AR470"/>
      <c r="AS470"/>
      <c r="AT470"/>
      <c r="AU470"/>
      <c r="AV470"/>
      <c r="AW470"/>
      <c r="AX470"/>
      <c r="AY470"/>
      <c r="AZ470"/>
      <c r="BA470"/>
      <c r="BC470"/>
      <c r="BD470"/>
    </row>
    <row r="471" spans="1:398" ht="15" customHeight="1">
      <c r="A471" s="104" t="s">
        <v>52</v>
      </c>
      <c r="B471" s="105"/>
      <c r="C471" s="105"/>
      <c r="D471" s="105"/>
      <c r="E471" s="105"/>
      <c r="F471" s="106"/>
      <c r="G471" s="10"/>
      <c r="H471" s="107" t="s">
        <v>53</v>
      </c>
      <c r="I471" s="108"/>
      <c r="J471" s="107"/>
      <c r="K471" s="107"/>
      <c r="L471" s="108"/>
      <c r="M471" s="109"/>
      <c r="N471" s="37"/>
      <c r="O471" s="104" t="s">
        <v>52</v>
      </c>
      <c r="P471" s="105"/>
      <c r="Q471" s="105"/>
      <c r="R471" s="105"/>
      <c r="S471" s="105"/>
      <c r="T471" s="106"/>
      <c r="U471" s="10"/>
      <c r="V471" s="107" t="s">
        <v>53</v>
      </c>
      <c r="W471" s="108"/>
      <c r="X471" s="107"/>
      <c r="Y471" s="107"/>
      <c r="Z471" s="108"/>
      <c r="AA471" s="109"/>
      <c r="AB471" s="24"/>
      <c r="AC471"/>
      <c r="AD471"/>
      <c r="AE471"/>
      <c r="AF471"/>
      <c r="AG471"/>
      <c r="AH471"/>
      <c r="AI471"/>
      <c r="AJ471"/>
      <c r="AK471"/>
      <c r="AL471"/>
      <c r="AM471"/>
      <c r="AO471"/>
      <c r="AP471"/>
      <c r="AQ471"/>
      <c r="AR471"/>
      <c r="AS471"/>
      <c r="AT471"/>
      <c r="AU471"/>
      <c r="AV471"/>
      <c r="AW471"/>
      <c r="AX471"/>
      <c r="AY471"/>
      <c r="AZ471"/>
      <c r="BA471"/>
      <c r="BC471"/>
      <c r="BD471"/>
      <c r="BP471" s="9"/>
      <c r="CE471" s="9"/>
      <c r="CT471" s="9"/>
      <c r="FB471" s="9"/>
      <c r="FQ471" s="9"/>
      <c r="GF471" s="9"/>
      <c r="HJ471" s="9"/>
      <c r="HY471" s="9"/>
      <c r="IN471" s="9"/>
      <c r="KV471" s="9"/>
      <c r="LK471" s="9"/>
      <c r="LZ471" s="9"/>
      <c r="ND471" s="9"/>
      <c r="NS471" s="9"/>
      <c r="OH471" s="9"/>
    </row>
    <row r="472" spans="1:398" ht="15" customHeight="1">
      <c r="A472" s="110" t="s">
        <v>54</v>
      </c>
      <c r="B472" s="111"/>
      <c r="C472" s="111"/>
      <c r="D472" s="111"/>
      <c r="E472" s="111"/>
      <c r="F472" s="112"/>
      <c r="G472" s="10"/>
      <c r="H472" s="117" t="s">
        <v>55</v>
      </c>
      <c r="I472" s="118"/>
      <c r="J472" s="118"/>
      <c r="K472" s="118"/>
      <c r="L472" s="119" t="s">
        <v>56</v>
      </c>
      <c r="M472" s="120" t="s">
        <v>27</v>
      </c>
      <c r="N472" s="37"/>
      <c r="O472" s="110" t="s">
        <v>54</v>
      </c>
      <c r="P472" s="111"/>
      <c r="Q472" s="111"/>
      <c r="R472" s="111"/>
      <c r="S472" s="111"/>
      <c r="T472" s="112"/>
      <c r="U472" s="10"/>
      <c r="V472" s="117" t="s">
        <v>55</v>
      </c>
      <c r="W472" s="118"/>
      <c r="X472" s="118"/>
      <c r="Y472" s="118"/>
      <c r="Z472" s="119" t="s">
        <v>56</v>
      </c>
      <c r="AA472" s="120" t="s">
        <v>27</v>
      </c>
      <c r="AB472" s="12"/>
      <c r="AC472" s="122"/>
      <c r="AD472" s="122"/>
      <c r="AE472" s="122"/>
      <c r="AF472" s="122"/>
      <c r="AG472" s="122"/>
      <c r="AH472" s="122"/>
      <c r="AI472" s="10"/>
      <c r="AJ472" s="181"/>
      <c r="AK472" s="182"/>
      <c r="AL472" s="182"/>
      <c r="AM472" s="182"/>
      <c r="AN472" s="183"/>
      <c r="AO472" s="183"/>
      <c r="AP472" s="170"/>
      <c r="AQ472" s="122"/>
      <c r="AR472" s="122"/>
      <c r="AS472" s="122"/>
      <c r="AT472" s="122"/>
      <c r="AU472" s="122"/>
      <c r="AV472" s="122"/>
      <c r="AW472" s="10"/>
      <c r="AX472" s="181"/>
      <c r="AY472" s="182"/>
      <c r="AZ472" s="182"/>
      <c r="BA472" s="182"/>
      <c r="BB472" s="183"/>
      <c r="BC472" s="183"/>
    </row>
    <row r="473" spans="1:398" ht="15" customHeight="1">
      <c r="A473" s="121" t="s">
        <v>57</v>
      </c>
      <c r="B473" s="122"/>
      <c r="C473" s="122"/>
      <c r="D473" s="122"/>
      <c r="E473" s="122"/>
      <c r="F473" s="123"/>
      <c r="G473" s="10"/>
      <c r="H473" s="23" t="s">
        <v>58</v>
      </c>
      <c r="I473" s="124"/>
      <c r="J473" s="124"/>
      <c r="K473" s="124"/>
      <c r="L473" s="125">
        <v>0.1</v>
      </c>
      <c r="M473" s="162">
        <v>9.8637258096599201</v>
      </c>
      <c r="N473" s="37"/>
      <c r="O473" s="121" t="s">
        <v>57</v>
      </c>
      <c r="P473" s="122"/>
      <c r="Q473" s="122"/>
      <c r="R473" s="122"/>
      <c r="S473" s="122"/>
      <c r="T473" s="123"/>
      <c r="U473" s="10"/>
      <c r="V473" s="23" t="s">
        <v>58</v>
      </c>
      <c r="W473" s="124"/>
      <c r="X473" s="124"/>
      <c r="Y473" s="124"/>
      <c r="Z473" s="125">
        <v>0.1</v>
      </c>
      <c r="AA473" s="162">
        <v>9.3654994488178556</v>
      </c>
      <c r="AB473" s="12"/>
      <c r="AC473" s="122"/>
      <c r="AD473" s="122"/>
      <c r="AE473" s="122"/>
      <c r="AF473" s="122"/>
      <c r="AG473" s="122"/>
      <c r="AH473" s="122"/>
      <c r="AI473" s="10"/>
      <c r="AJ473" s="10"/>
      <c r="AK473" s="180"/>
      <c r="AL473" s="180"/>
      <c r="AM473" s="180"/>
      <c r="AN473" s="184"/>
      <c r="AO473" s="168"/>
      <c r="AP473" s="170"/>
      <c r="AQ473" s="122"/>
      <c r="AR473" s="122"/>
      <c r="AS473" s="122"/>
      <c r="AT473" s="122"/>
      <c r="AU473" s="122"/>
      <c r="AV473" s="122"/>
      <c r="AW473" s="10"/>
      <c r="AX473" s="10"/>
      <c r="AY473" s="180"/>
      <c r="AZ473" s="180"/>
      <c r="BA473" s="180"/>
      <c r="BB473" s="184"/>
      <c r="BC473" s="168"/>
    </row>
    <row r="474" spans="1:398" ht="15" customHeight="1">
      <c r="A474" s="121" t="s">
        <v>59</v>
      </c>
      <c r="B474" s="127"/>
      <c r="C474" s="127"/>
      <c r="D474" s="127"/>
      <c r="E474" s="127"/>
      <c r="F474" s="128"/>
      <c r="G474" s="10"/>
      <c r="H474" s="129" t="s">
        <v>60</v>
      </c>
      <c r="I474" s="130"/>
      <c r="J474" s="130"/>
      <c r="K474" s="130"/>
      <c r="L474" s="131">
        <v>1.4999999999999999E-2</v>
      </c>
      <c r="M474" s="163">
        <v>1.479558871448988</v>
      </c>
      <c r="N474" s="37"/>
      <c r="O474" s="121" t="s">
        <v>59</v>
      </c>
      <c r="P474" s="127"/>
      <c r="Q474" s="127"/>
      <c r="R474" s="127"/>
      <c r="S474" s="127"/>
      <c r="T474" s="128"/>
      <c r="U474" s="10"/>
      <c r="V474" s="129" t="s">
        <v>60</v>
      </c>
      <c r="W474" s="130"/>
      <c r="X474" s="130"/>
      <c r="Y474" s="130"/>
      <c r="Z474" s="131">
        <v>1.4999999999999999E-2</v>
      </c>
      <c r="AA474" s="163">
        <v>1.4048249173226781</v>
      </c>
      <c r="AB474" s="12"/>
      <c r="AC474" s="122"/>
      <c r="AD474" s="127"/>
      <c r="AE474" s="127"/>
      <c r="AF474" s="127"/>
      <c r="AG474" s="127"/>
      <c r="AH474" s="127"/>
      <c r="AI474" s="10"/>
      <c r="AJ474" s="10"/>
      <c r="AK474" s="180"/>
      <c r="AL474" s="180"/>
      <c r="AM474" s="180"/>
      <c r="AN474" s="184"/>
      <c r="AO474" s="168"/>
      <c r="AP474" s="170"/>
      <c r="AQ474" s="122"/>
      <c r="AR474" s="127"/>
      <c r="AS474" s="127"/>
      <c r="AT474" s="127"/>
      <c r="AU474" s="127"/>
      <c r="AV474" s="127"/>
      <c r="AW474" s="10"/>
      <c r="AX474" s="10"/>
      <c r="AY474" s="180"/>
      <c r="AZ474" s="180"/>
      <c r="BA474" s="180"/>
      <c r="BB474" s="184"/>
      <c r="BC474" s="168"/>
    </row>
    <row r="475" spans="1:398" ht="15" customHeight="1">
      <c r="A475" s="121" t="s">
        <v>61</v>
      </c>
      <c r="F475" s="133"/>
      <c r="G475" s="10"/>
      <c r="H475" s="134" t="s">
        <v>62</v>
      </c>
      <c r="I475" s="135"/>
      <c r="J475" s="135"/>
      <c r="K475" s="135"/>
      <c r="L475" s="138"/>
      <c r="M475" s="139">
        <v>98.637258096599197</v>
      </c>
      <c r="N475" s="37"/>
      <c r="O475" s="121" t="s">
        <v>61</v>
      </c>
      <c r="T475" s="133"/>
      <c r="U475" s="10"/>
      <c r="V475" s="134" t="s">
        <v>62</v>
      </c>
      <c r="W475" s="135"/>
      <c r="X475" s="135"/>
      <c r="Y475" s="135"/>
      <c r="Z475" s="138"/>
      <c r="AA475" s="139">
        <v>93.654994488178545</v>
      </c>
      <c r="AB475" s="12"/>
      <c r="AC475" s="122"/>
      <c r="AI475" s="10"/>
      <c r="AJ475" s="185"/>
      <c r="AK475" s="180"/>
      <c r="AL475" s="180"/>
      <c r="AM475" s="180"/>
      <c r="AN475" s="186"/>
      <c r="AO475" s="168"/>
      <c r="AP475" s="170"/>
      <c r="AQ475" s="122"/>
      <c r="AW475" s="10"/>
      <c r="AX475" s="185"/>
      <c r="AY475" s="180"/>
      <c r="AZ475" s="180"/>
      <c r="BA475" s="180"/>
      <c r="BB475" s="186"/>
      <c r="BC475" s="168"/>
    </row>
    <row r="476" spans="1:398" ht="15" customHeight="1">
      <c r="A476" s="121" t="s">
        <v>63</v>
      </c>
      <c r="F476" s="133"/>
      <c r="G476" s="10"/>
      <c r="L476" s="9"/>
      <c r="N476" s="37"/>
      <c r="O476" s="121" t="s">
        <v>63</v>
      </c>
      <c r="T476" s="133"/>
      <c r="U476" s="10"/>
      <c r="Z476" s="9"/>
      <c r="AB476" s="12"/>
      <c r="AC476" s="122"/>
      <c r="AI476" s="10"/>
      <c r="AN476" s="9"/>
      <c r="AP476" s="170"/>
      <c r="AQ476" s="122"/>
      <c r="AW476" s="10"/>
      <c r="BB476" s="9"/>
    </row>
    <row r="477" spans="1:398" ht="15" customHeight="1">
      <c r="A477" s="121"/>
      <c r="B477"/>
      <c r="C477"/>
      <c r="D477"/>
      <c r="E477"/>
      <c r="F477" s="140"/>
      <c r="G477" s="10"/>
      <c r="H477" s="141" t="s">
        <v>64</v>
      </c>
      <c r="I477" s="142"/>
      <c r="J477" s="142"/>
      <c r="K477" s="142"/>
      <c r="L477" s="143" t="s">
        <v>56</v>
      </c>
      <c r="M477" s="144" t="s">
        <v>27</v>
      </c>
      <c r="O477" s="121"/>
      <c r="P477"/>
      <c r="Q477"/>
      <c r="R477"/>
      <c r="S477"/>
      <c r="T477" s="140"/>
      <c r="U477" s="10"/>
      <c r="V477" s="141" t="s">
        <v>64</v>
      </c>
      <c r="W477" s="142"/>
      <c r="X477" s="142"/>
      <c r="Y477" s="142"/>
      <c r="Z477" s="143" t="s">
        <v>56</v>
      </c>
      <c r="AA477" s="144" t="s">
        <v>27</v>
      </c>
      <c r="AB477" s="12"/>
      <c r="AC477" s="122"/>
      <c r="AD477"/>
      <c r="AE477"/>
      <c r="AF477"/>
      <c r="AG477"/>
      <c r="AH477"/>
      <c r="AI477" s="10"/>
      <c r="AJ477" s="181"/>
      <c r="AK477" s="182"/>
      <c r="AL477" s="182"/>
      <c r="AM477" s="182"/>
      <c r="AN477" s="183"/>
      <c r="AO477" s="183"/>
      <c r="AP477" s="170"/>
      <c r="AQ477" s="122"/>
      <c r="AR477"/>
      <c r="AS477"/>
      <c r="AT477"/>
      <c r="AU477"/>
      <c r="AV477"/>
      <c r="AW477" s="10"/>
      <c r="AX477" s="181"/>
      <c r="AY477" s="182"/>
      <c r="AZ477" s="182"/>
      <c r="BA477" s="182"/>
      <c r="BB477" s="183"/>
      <c r="BC477" s="183"/>
    </row>
    <row r="478" spans="1:398" ht="15" customHeight="1">
      <c r="A478" s="146"/>
      <c r="F478" s="133"/>
      <c r="G478" s="10"/>
      <c r="H478" s="134" t="s">
        <v>65</v>
      </c>
      <c r="I478" s="135"/>
      <c r="J478" s="135"/>
      <c r="K478" s="135"/>
      <c r="L478" s="147"/>
      <c r="M478" s="139">
        <v>98.637258096599197</v>
      </c>
      <c r="O478" s="146"/>
      <c r="T478" s="133"/>
      <c r="U478" s="10"/>
      <c r="V478" s="134" t="s">
        <v>65</v>
      </c>
      <c r="W478" s="135"/>
      <c r="X478" s="135"/>
      <c r="Y478" s="135"/>
      <c r="Z478" s="147"/>
      <c r="AA478" s="139">
        <v>93.654994488178545</v>
      </c>
      <c r="AB478" s="170"/>
      <c r="AI478" s="10"/>
      <c r="AJ478" s="185"/>
      <c r="AK478" s="180"/>
      <c r="AL478" s="180"/>
      <c r="AM478" s="180"/>
      <c r="AN478" s="179"/>
      <c r="AO478" s="168"/>
      <c r="AP478" s="170"/>
      <c r="AW478" s="10"/>
      <c r="AX478" s="185"/>
      <c r="AY478" s="180"/>
      <c r="AZ478" s="180"/>
      <c r="BA478" s="180"/>
      <c r="BB478" s="179"/>
      <c r="BC478" s="168"/>
    </row>
    <row r="479" spans="1:398" ht="15" customHeight="1">
      <c r="A479" s="149" t="s">
        <v>66</v>
      </c>
      <c r="B479"/>
      <c r="C479"/>
      <c r="D479"/>
      <c r="E479"/>
      <c r="F479" s="140"/>
      <c r="G479" s="10"/>
      <c r="H479" s="129" t="s">
        <v>67</v>
      </c>
      <c r="I479" s="164"/>
      <c r="J479" s="164"/>
      <c r="K479" s="164"/>
      <c r="L479" s="151">
        <v>2.2499999999999999E-2</v>
      </c>
      <c r="M479" s="132">
        <v>2.2704228206378332</v>
      </c>
      <c r="N479" s="37"/>
      <c r="O479" s="149" t="s">
        <v>66</v>
      </c>
      <c r="P479"/>
      <c r="Q479"/>
      <c r="R479"/>
      <c r="S479"/>
      <c r="T479" s="140"/>
      <c r="U479" s="10"/>
      <c r="V479" s="129" t="s">
        <v>67</v>
      </c>
      <c r="W479" s="164"/>
      <c r="X479" s="164"/>
      <c r="Y479" s="164"/>
      <c r="Z479" s="151">
        <v>2.2499999999999999E-2</v>
      </c>
      <c r="AA479" s="132">
        <v>2.155741561108969</v>
      </c>
      <c r="AB479" s="37"/>
      <c r="AC479"/>
      <c r="AD479"/>
      <c r="AE479"/>
      <c r="AF479"/>
      <c r="AG479"/>
      <c r="AH479"/>
      <c r="AI479" s="10"/>
      <c r="AJ479" s="10"/>
      <c r="AK479" s="167"/>
      <c r="AL479" s="167"/>
      <c r="AM479" s="167"/>
      <c r="AN479" s="187"/>
      <c r="AO479" s="168"/>
      <c r="AP479" s="170"/>
      <c r="AQ479"/>
      <c r="AR479"/>
      <c r="AS479"/>
      <c r="AT479"/>
      <c r="AU479"/>
      <c r="AV479"/>
      <c r="AW479" s="10"/>
      <c r="AX479" s="10"/>
      <c r="AY479" s="167"/>
      <c r="AZ479" s="167"/>
      <c r="BA479" s="167"/>
      <c r="BB479" s="187"/>
      <c r="BC479" s="168"/>
    </row>
    <row r="480" spans="1:398" ht="15" customHeight="1">
      <c r="A480" s="152" t="s">
        <v>66</v>
      </c>
      <c r="B480" s="153"/>
      <c r="C480" s="153"/>
      <c r="D480" s="153"/>
      <c r="E480" s="153"/>
      <c r="F480" s="154"/>
      <c r="G480" s="10"/>
      <c r="H480" s="31" t="s">
        <v>68</v>
      </c>
      <c r="I480" s="165"/>
      <c r="J480" s="165"/>
      <c r="K480" s="150"/>
      <c r="L480" s="155"/>
      <c r="M480" s="139">
        <v>100.90768091723703</v>
      </c>
      <c r="N480" s="37"/>
      <c r="O480" s="152" t="s">
        <v>66</v>
      </c>
      <c r="P480" s="153"/>
      <c r="Q480" s="153"/>
      <c r="R480" s="153"/>
      <c r="S480" s="153"/>
      <c r="T480" s="154"/>
      <c r="U480" s="10"/>
      <c r="V480" s="31" t="s">
        <v>68</v>
      </c>
      <c r="W480" s="165"/>
      <c r="X480" s="165"/>
      <c r="Y480" s="150"/>
      <c r="Z480" s="155"/>
      <c r="AA480" s="139">
        <v>95.810736049287513</v>
      </c>
      <c r="AB480" s="37"/>
      <c r="AC480"/>
      <c r="AD480"/>
      <c r="AE480"/>
      <c r="AF480"/>
      <c r="AG480"/>
      <c r="AH480"/>
      <c r="AI480" s="10"/>
      <c r="AJ480" s="166"/>
      <c r="AK480" s="166"/>
      <c r="AL480" s="166"/>
      <c r="AM480" s="167"/>
      <c r="AN480" s="166"/>
      <c r="AO480" s="168"/>
      <c r="AP480" s="170"/>
      <c r="AQ480"/>
      <c r="AR480"/>
      <c r="AS480"/>
      <c r="AT480"/>
      <c r="AU480"/>
      <c r="AV480"/>
      <c r="AW480" s="10"/>
      <c r="AX480" s="166"/>
      <c r="AY480" s="166"/>
      <c r="AZ480" s="166"/>
      <c r="BA480" s="167"/>
      <c r="BB480" s="166"/>
      <c r="BC480" s="168"/>
    </row>
    <row r="481" spans="42:42" ht="15" customHeight="1">
      <c r="AP481" s="170"/>
    </row>
  </sheetData>
  <printOptions verticalCentered="1"/>
  <pageMargins left="0.7" right="0.7" top="0.75" bottom="0.75" header="0.3" footer="0.3"/>
  <pageSetup paperSize="5" scale="69" pageOrder="overThenDown" orientation="landscape" r:id="rId1"/>
  <headerFooter>
    <oddHeader xml:space="preserve">&amp;L&amp;G&amp;C&amp;"Arial,Regular"SoonerSelect Medical Program
October 1, 2023 – June 30, 2024
&amp;KFF0000DRAFT&amp;K01+000 TANF/CHIP Child Rate Sheet&amp;R&amp;"Arial,Regular"&amp;10State of Oklahoma&amp;"Arial,Italic"&amp;11
</oddHeader>
    <oddFooter>&amp;LGuidehouse | &amp;KFF0000DRAFT&amp;K01+000, Proprietary and Confidential
Please refer to the cover page for additional disclaimers.&amp;C&amp;"Arial,Regular"&amp;P of &amp;N&amp;R&amp;"Arial,Regular"&amp;10&amp;D</oddFooter>
  </headerFooter>
  <rowBreaks count="11" manualBreakCount="11">
    <brk id="40" max="16383" man="1"/>
    <brk id="80" max="16383" man="1"/>
    <brk id="120" max="16383" man="1"/>
    <brk id="160" max="16383" man="1"/>
    <brk id="200" max="16383" man="1"/>
    <brk id="240" max="16383" man="1"/>
    <brk id="280" max="16383" man="1"/>
    <brk id="320" max="16383" man="1"/>
    <brk id="360" max="16383" man="1"/>
    <brk id="400" max="16383" man="1"/>
    <brk id="440" max="16383" man="1"/>
  </rowBreaks>
  <colBreaks count="1" manualBreakCount="1">
    <brk id="14" max="1048575" man="1"/>
  </colBreaks>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1A508-7AC2-4808-8119-8CBF463713D5}">
  <sheetPr>
    <tabColor theme="9" tint="-0.249977111117893"/>
  </sheetPr>
  <dimension ref="A1:PT367"/>
  <sheetViews>
    <sheetView showGridLines="0" topLeftCell="A36" zoomScale="70" zoomScaleNormal="70" zoomScaleSheetLayoutView="70" zoomScalePageLayoutView="80" workbookViewId="0">
      <selection activeCell="I48" sqref="I48"/>
    </sheetView>
  </sheetViews>
  <sheetFormatPr defaultColWidth="9.36328125" defaultRowHeight="15" customHeight="1"/>
  <cols>
    <col min="1" max="1" width="39.1796875" customWidth="1"/>
    <col min="2" max="5" width="12.6328125" customWidth="1"/>
    <col min="6" max="6" width="14" customWidth="1"/>
    <col min="7" max="7" width="14.36328125" customWidth="1"/>
    <col min="8" max="11" width="12.6328125" customWidth="1"/>
    <col min="12" max="12" width="12.453125" bestFit="1" customWidth="1"/>
    <col min="13" max="13" width="15.6328125" customWidth="1"/>
    <col min="14" max="14" width="17.36328125" customWidth="1"/>
    <col min="15" max="15" width="39.1796875" customWidth="1"/>
    <col min="16" max="19" width="12.6328125" customWidth="1"/>
    <col min="20" max="20" width="14" customWidth="1"/>
    <col min="21" max="21" width="14.36328125" customWidth="1"/>
    <col min="22" max="25" width="12.6328125" customWidth="1"/>
    <col min="26" max="26" width="12.453125" bestFit="1" customWidth="1"/>
    <col min="27" max="27" width="15.6328125" customWidth="1"/>
    <col min="28" max="28" width="17.36328125" customWidth="1"/>
    <col min="29" max="29" width="39.1796875" customWidth="1"/>
    <col min="30" max="33" width="12.6328125" customWidth="1"/>
    <col min="34" max="34" width="14" customWidth="1"/>
    <col min="35" max="35" width="14.36328125" customWidth="1"/>
    <col min="36" max="39" width="12.6328125" customWidth="1"/>
    <col min="40" max="40" width="12.453125" bestFit="1" customWidth="1"/>
    <col min="41" max="41" width="15.6328125" customWidth="1"/>
    <col min="42" max="42" width="17.36328125" customWidth="1"/>
    <col min="43" max="43" width="39.1796875" customWidth="1"/>
    <col min="44" max="47" width="12.6328125" customWidth="1"/>
    <col min="48" max="48" width="14" customWidth="1"/>
    <col min="49" max="49" width="14.36328125" customWidth="1"/>
    <col min="50" max="53" width="12.6328125" customWidth="1"/>
    <col min="54" max="54" width="12.453125" bestFit="1" customWidth="1"/>
    <col min="55" max="55" width="15.6328125" customWidth="1"/>
    <col min="56" max="56" width="17.36328125" customWidth="1"/>
    <col min="57" max="67" width="12.6328125" customWidth="1"/>
    <col min="69" max="69" width="36.54296875" customWidth="1"/>
    <col min="70" max="82" width="12.6328125" customWidth="1"/>
    <col min="84" max="84" width="36.54296875" customWidth="1"/>
    <col min="85" max="97" width="12.6328125" customWidth="1"/>
    <col min="99" max="99" width="36.54296875" customWidth="1"/>
    <col min="100" max="112" width="12.6328125" customWidth="1"/>
    <col min="113" max="113" width="9.36328125" customWidth="1"/>
    <col min="114" max="114" width="36.54296875" customWidth="1"/>
    <col min="115" max="127" width="12.6328125" customWidth="1"/>
    <col min="129" max="129" width="36.54296875" customWidth="1"/>
    <col min="130" max="142" width="12.6328125" customWidth="1"/>
    <col min="144" max="144" width="36.54296875" customWidth="1"/>
    <col min="145" max="157" width="12.6328125" customWidth="1"/>
    <col min="158" max="158" width="9.36328125" customWidth="1"/>
    <col min="159" max="159" width="36.54296875" customWidth="1"/>
    <col min="160" max="172" width="12.6328125" customWidth="1"/>
    <col min="174" max="174" width="36.54296875" customWidth="1"/>
    <col min="175" max="187" width="12.6328125" customWidth="1"/>
    <col min="189" max="189" width="36.54296875" customWidth="1"/>
    <col min="190" max="202" width="12.6328125" customWidth="1"/>
    <col min="204" max="204" width="36.54296875" customWidth="1"/>
    <col min="205" max="217" width="12.6328125" customWidth="1"/>
    <col min="219" max="219" width="36.54296875" customWidth="1"/>
    <col min="220" max="232" width="12.6328125" customWidth="1"/>
    <col min="234" max="234" width="36.54296875" customWidth="1"/>
    <col min="235" max="247" width="12.6328125" customWidth="1"/>
    <col min="249" max="249" width="36.54296875" customWidth="1"/>
    <col min="250" max="262" width="12.6328125" customWidth="1"/>
    <col min="264" max="264" width="36.54296875" customWidth="1"/>
    <col min="265" max="277" width="12.6328125" customWidth="1"/>
    <col min="279" max="279" width="36.54296875" customWidth="1"/>
    <col min="280" max="292" width="12.6328125" customWidth="1"/>
    <col min="294" max="294" width="36.54296875" customWidth="1"/>
    <col min="295" max="307" width="12.6328125" customWidth="1"/>
    <col min="308" max="308" width="10.54296875" bestFit="1" customWidth="1"/>
    <col min="309" max="309" width="36.54296875" customWidth="1"/>
    <col min="310" max="322" width="12.6328125" customWidth="1"/>
    <col min="323" max="323" width="10.54296875" bestFit="1" customWidth="1"/>
    <col min="324" max="324" width="36.54296875" customWidth="1"/>
    <col min="325" max="337" width="12.6328125" customWidth="1"/>
    <col min="339" max="339" width="36.54296875" customWidth="1"/>
    <col min="340" max="352" width="12.6328125" customWidth="1"/>
    <col min="354" max="354" width="36.54296875" customWidth="1"/>
    <col min="355" max="367" width="12.6328125" customWidth="1"/>
    <col min="369" max="369" width="36.54296875" customWidth="1"/>
    <col min="370" max="382" width="12.6328125" customWidth="1"/>
    <col min="384" max="384" width="36.54296875" customWidth="1"/>
    <col min="385" max="397" width="12.6328125" customWidth="1"/>
    <col min="399" max="399" width="36.54296875" customWidth="1"/>
    <col min="400" max="412" width="12.6328125" customWidth="1"/>
    <col min="414" max="414" width="36.54296875" customWidth="1"/>
    <col min="415" max="427" width="12.6328125" customWidth="1"/>
    <col min="428" max="428" width="10.54296875" bestFit="1" customWidth="1"/>
    <col min="429" max="429" width="36.54296875" customWidth="1"/>
    <col min="430" max="442" width="12.6328125" customWidth="1"/>
  </cols>
  <sheetData>
    <row r="1" spans="1:398" s="9" customFormat="1" ht="15" customHeight="1">
      <c r="L1"/>
      <c r="N1" s="145"/>
      <c r="Z1"/>
      <c r="AB1" s="145"/>
      <c r="AN1"/>
      <c r="AP1" s="145"/>
      <c r="BB1"/>
      <c r="BD1" s="145"/>
      <c r="BP1"/>
      <c r="CE1"/>
      <c r="CT1"/>
      <c r="FB1"/>
      <c r="FQ1"/>
      <c r="GF1"/>
      <c r="HJ1"/>
      <c r="HY1"/>
      <c r="IN1"/>
      <c r="KV1"/>
      <c r="LK1"/>
      <c r="LZ1"/>
      <c r="ND1"/>
      <c r="NS1"/>
      <c r="OH1"/>
    </row>
    <row r="2" spans="1:398" s="9" customFormat="1" ht="15" customHeight="1">
      <c r="L2"/>
      <c r="N2" s="145"/>
      <c r="Z2"/>
      <c r="AB2" s="145"/>
      <c r="AN2"/>
      <c r="AP2" s="145"/>
      <c r="BB2"/>
      <c r="BD2" s="145"/>
      <c r="BP2"/>
      <c r="CE2"/>
      <c r="CT2"/>
      <c r="FB2"/>
      <c r="FQ2"/>
      <c r="GF2"/>
      <c r="HJ2"/>
      <c r="HY2"/>
      <c r="IN2"/>
      <c r="KV2"/>
      <c r="LK2"/>
      <c r="LZ2"/>
      <c r="ND2"/>
      <c r="NS2"/>
      <c r="OH2"/>
    </row>
    <row r="3" spans="1:398" s="9" customFormat="1" ht="14.5" customHeight="1">
      <c r="A3" s="8" t="s">
        <v>85</v>
      </c>
      <c r="C3" s="10"/>
      <c r="D3" s="10"/>
      <c r="E3" s="10"/>
      <c r="F3" s="10"/>
      <c r="G3" s="11"/>
      <c r="H3" s="11"/>
      <c r="I3" s="11"/>
      <c r="J3" s="11"/>
      <c r="K3" s="11"/>
      <c r="L3" s="11"/>
      <c r="M3" s="11"/>
      <c r="N3" s="12"/>
      <c r="O3" s="8" t="s">
        <v>85</v>
      </c>
      <c r="Q3" s="10"/>
      <c r="R3" s="10"/>
      <c r="S3" s="10"/>
      <c r="T3" s="10"/>
      <c r="U3" s="11"/>
      <c r="V3" s="11"/>
      <c r="W3" s="11"/>
      <c r="X3" s="11"/>
      <c r="Y3" s="11"/>
      <c r="Z3" s="11"/>
      <c r="AA3" s="11"/>
      <c r="AB3" s="12"/>
      <c r="AC3" s="8" t="s">
        <v>85</v>
      </c>
      <c r="AE3" s="10"/>
      <c r="AF3" s="10"/>
      <c r="AG3" s="10"/>
      <c r="AH3" s="10"/>
      <c r="AI3" s="11"/>
      <c r="AJ3" s="11"/>
      <c r="AK3" s="11"/>
      <c r="AL3" s="11"/>
      <c r="AM3" s="11"/>
      <c r="AN3" s="11"/>
      <c r="AO3" s="11"/>
      <c r="AP3" s="12"/>
      <c r="AQ3" s="8" t="s">
        <v>85</v>
      </c>
      <c r="AS3" s="10"/>
      <c r="AT3" s="10"/>
      <c r="AU3" s="10"/>
      <c r="AV3" s="10"/>
      <c r="AW3" s="11"/>
      <c r="AX3" s="11"/>
      <c r="AY3" s="11"/>
      <c r="AZ3" s="11"/>
      <c r="BA3" s="11"/>
      <c r="BB3" s="11"/>
      <c r="BC3" s="11"/>
      <c r="BD3" s="12"/>
    </row>
    <row r="4" spans="1:398" s="9" customFormat="1" ht="5" customHeight="1">
      <c r="B4" s="10"/>
      <c r="C4" s="13"/>
      <c r="D4" s="10"/>
      <c r="E4" s="10"/>
      <c r="F4" s="10"/>
      <c r="G4" s="10"/>
      <c r="H4" s="10"/>
      <c r="I4" s="10"/>
      <c r="J4" s="10"/>
      <c r="K4" s="14"/>
      <c r="L4" s="15"/>
      <c r="M4" s="16"/>
      <c r="N4" s="12"/>
      <c r="P4" s="10"/>
      <c r="Q4" s="13"/>
      <c r="R4" s="10"/>
      <c r="S4" s="10"/>
      <c r="T4" s="10"/>
      <c r="U4" s="10"/>
      <c r="V4" s="10"/>
      <c r="W4" s="10"/>
      <c r="X4" s="10"/>
      <c r="Y4" s="14"/>
      <c r="Z4" s="15"/>
      <c r="AA4" s="16"/>
      <c r="AB4" s="12"/>
      <c r="AD4" s="10"/>
      <c r="AE4" s="13"/>
      <c r="AF4" s="10"/>
      <c r="AG4" s="10"/>
      <c r="AH4" s="10"/>
      <c r="AI4" s="10"/>
      <c r="AJ4" s="10"/>
      <c r="AK4" s="10"/>
      <c r="AL4" s="10"/>
      <c r="AM4" s="14"/>
      <c r="AN4" s="15"/>
      <c r="AO4" s="16"/>
      <c r="AP4" s="12"/>
      <c r="AR4" s="10"/>
      <c r="AS4" s="13"/>
      <c r="AT4" s="10"/>
      <c r="AU4" s="10"/>
      <c r="AV4" s="10"/>
      <c r="AW4" s="10"/>
      <c r="AX4" s="10"/>
      <c r="AY4" s="10"/>
      <c r="AZ4" s="10"/>
      <c r="BA4" s="14"/>
      <c r="BB4" s="15"/>
      <c r="BC4" s="16"/>
      <c r="BD4" s="12"/>
    </row>
    <row r="5" spans="1:398" s="9" customFormat="1" ht="15" customHeight="1">
      <c r="A5" s="17" t="s">
        <v>7</v>
      </c>
      <c r="B5" s="18" t="s">
        <v>8</v>
      </c>
      <c r="C5" s="19"/>
      <c r="D5" s="20"/>
      <c r="E5" s="10"/>
      <c r="F5" s="10"/>
      <c r="G5" s="10"/>
      <c r="H5" s="17" t="s">
        <v>9</v>
      </c>
      <c r="I5" s="21"/>
      <c r="J5" s="22"/>
      <c r="K5" s="23" t="s">
        <v>10</v>
      </c>
      <c r="L5" s="19"/>
      <c r="M5" s="20"/>
      <c r="N5" s="24"/>
      <c r="O5" s="17" t="s">
        <v>7</v>
      </c>
      <c r="P5" s="18" t="s">
        <v>8</v>
      </c>
      <c r="Q5" s="19"/>
      <c r="R5" s="20"/>
      <c r="S5" s="10"/>
      <c r="T5" s="10"/>
      <c r="U5" s="10"/>
      <c r="V5" s="17" t="s">
        <v>9</v>
      </c>
      <c r="W5" s="21"/>
      <c r="X5" s="22"/>
      <c r="Y5" s="23" t="s">
        <v>10</v>
      </c>
      <c r="Z5" s="19"/>
      <c r="AA5" s="20"/>
      <c r="AB5" s="24"/>
      <c r="AC5" s="17" t="s">
        <v>7</v>
      </c>
      <c r="AD5" s="18" t="s">
        <v>8</v>
      </c>
      <c r="AE5" s="19"/>
      <c r="AF5" s="20"/>
      <c r="AG5" s="10"/>
      <c r="AH5" s="10"/>
      <c r="AI5" s="10"/>
      <c r="AJ5" s="17" t="s">
        <v>9</v>
      </c>
      <c r="AK5" s="21"/>
      <c r="AL5" s="22"/>
      <c r="AM5" s="23" t="s">
        <v>10</v>
      </c>
      <c r="AN5" s="19"/>
      <c r="AO5" s="20"/>
      <c r="AP5" s="24"/>
      <c r="AQ5" s="17" t="s">
        <v>7</v>
      </c>
      <c r="AR5" s="18" t="s">
        <v>8</v>
      </c>
      <c r="AS5" s="19"/>
      <c r="AT5" s="20"/>
      <c r="AU5" s="10"/>
      <c r="AV5" s="10"/>
      <c r="AW5" s="10"/>
      <c r="AX5" s="17" t="s">
        <v>9</v>
      </c>
      <c r="AY5" s="21"/>
      <c r="AZ5" s="22"/>
      <c r="BA5" s="23" t="s">
        <v>10</v>
      </c>
      <c r="BB5" s="19"/>
      <c r="BC5" s="20"/>
      <c r="BD5" s="24"/>
    </row>
    <row r="6" spans="1:398" s="9" customFormat="1" ht="15" customHeight="1">
      <c r="A6" s="25" t="s">
        <v>11</v>
      </c>
      <c r="B6" s="26">
        <v>111729.28359399998</v>
      </c>
      <c r="C6" s="27"/>
      <c r="D6" s="28"/>
      <c r="E6" s="10"/>
      <c r="F6" s="10"/>
      <c r="G6" s="10"/>
      <c r="H6" s="25" t="s">
        <v>12</v>
      </c>
      <c r="I6" s="29"/>
      <c r="J6" s="30"/>
      <c r="K6" s="26">
        <v>109338.85845093367</v>
      </c>
      <c r="L6" s="27"/>
      <c r="M6" s="28"/>
      <c r="N6" s="24"/>
      <c r="O6" s="25" t="s">
        <v>11</v>
      </c>
      <c r="P6" s="26">
        <v>110013.01530500001</v>
      </c>
      <c r="Q6" s="27"/>
      <c r="R6" s="28"/>
      <c r="S6" s="10"/>
      <c r="T6" s="10"/>
      <c r="U6" s="10"/>
      <c r="V6" s="25" t="s">
        <v>12</v>
      </c>
      <c r="W6" s="29"/>
      <c r="X6" s="30"/>
      <c r="Y6" s="26">
        <v>103332.73736958815</v>
      </c>
      <c r="Z6" s="27"/>
      <c r="AA6" s="28"/>
      <c r="AB6" s="24"/>
      <c r="AC6" s="25" t="s">
        <v>11</v>
      </c>
      <c r="AD6" s="26">
        <v>85682.898499000003</v>
      </c>
      <c r="AE6" s="27"/>
      <c r="AF6" s="28"/>
      <c r="AG6" s="10"/>
      <c r="AH6" s="10"/>
      <c r="AI6" s="10"/>
      <c r="AJ6" s="25" t="s">
        <v>12</v>
      </c>
      <c r="AK6" s="29"/>
      <c r="AL6" s="30"/>
      <c r="AM6" s="26">
        <v>81172.613260532235</v>
      </c>
      <c r="AN6" s="27"/>
      <c r="AO6" s="28"/>
      <c r="AP6" s="24"/>
      <c r="AQ6" s="25" t="s">
        <v>11</v>
      </c>
      <c r="AR6" s="26">
        <v>164416.018583</v>
      </c>
      <c r="AS6" s="27"/>
      <c r="AT6" s="28"/>
      <c r="AU6" s="10"/>
      <c r="AV6" s="10"/>
      <c r="AW6" s="10"/>
      <c r="AX6" s="25" t="s">
        <v>12</v>
      </c>
      <c r="AY6" s="29"/>
      <c r="AZ6" s="30"/>
      <c r="BA6" s="26">
        <v>157820.28566643377</v>
      </c>
      <c r="BB6" s="27"/>
      <c r="BC6" s="28"/>
      <c r="BD6" s="24"/>
    </row>
    <row r="7" spans="1:398" s="9" customFormat="1" ht="15" customHeight="1">
      <c r="A7" s="31" t="s">
        <v>13</v>
      </c>
      <c r="B7" s="26">
        <v>30</v>
      </c>
      <c r="C7" s="32"/>
      <c r="D7" s="33"/>
      <c r="E7" s="10"/>
      <c r="F7" s="10"/>
      <c r="G7" s="10"/>
      <c r="H7" s="10"/>
      <c r="I7" s="10"/>
      <c r="J7" s="10"/>
      <c r="M7" s="21"/>
      <c r="N7" s="12"/>
      <c r="O7" s="31" t="s">
        <v>13</v>
      </c>
      <c r="P7" s="26">
        <v>30</v>
      </c>
      <c r="Q7" s="32"/>
      <c r="R7" s="33"/>
      <c r="S7" s="10"/>
      <c r="T7" s="10"/>
      <c r="U7" s="10"/>
      <c r="V7" s="10"/>
      <c r="W7" s="10"/>
      <c r="X7" s="10"/>
      <c r="AB7" s="12"/>
      <c r="AC7" s="31" t="s">
        <v>13</v>
      </c>
      <c r="AD7" s="26">
        <v>30</v>
      </c>
      <c r="AE7" s="32"/>
      <c r="AF7" s="33"/>
      <c r="AG7" s="10"/>
      <c r="AH7" s="10"/>
      <c r="AI7" s="10"/>
      <c r="AJ7" s="10"/>
      <c r="AK7" s="10"/>
      <c r="AL7" s="10"/>
      <c r="AP7" s="12"/>
      <c r="AQ7" s="31" t="s">
        <v>13</v>
      </c>
      <c r="AR7" s="26">
        <v>30</v>
      </c>
      <c r="AS7" s="32"/>
      <c r="AT7" s="33"/>
      <c r="AU7" s="10"/>
      <c r="AV7" s="10"/>
      <c r="AW7" s="10"/>
      <c r="AX7" s="10"/>
      <c r="AY7" s="10"/>
      <c r="AZ7" s="10"/>
      <c r="BD7" s="12"/>
    </row>
    <row r="8" spans="1:398" s="9" customFormat="1" ht="15" customHeight="1">
      <c r="B8" s="10"/>
      <c r="C8" s="13"/>
      <c r="D8" s="10"/>
      <c r="F8" s="10"/>
      <c r="G8" s="10"/>
      <c r="H8" s="10"/>
      <c r="I8" s="10"/>
      <c r="J8" s="34"/>
      <c r="K8" s="35"/>
      <c r="L8" s="15"/>
      <c r="M8" s="190"/>
      <c r="N8" s="37"/>
      <c r="P8" s="10"/>
      <c r="Q8" s="13"/>
      <c r="R8" s="10"/>
      <c r="T8" s="10"/>
      <c r="U8" s="10"/>
      <c r="V8" s="10"/>
      <c r="W8" s="10"/>
      <c r="X8" s="34"/>
      <c r="Y8" s="35"/>
      <c r="Z8" s="15"/>
      <c r="AA8" s="36"/>
      <c r="AB8" s="37"/>
      <c r="AD8" s="10"/>
      <c r="AE8" s="13"/>
      <c r="AF8" s="10"/>
      <c r="AH8" s="10"/>
      <c r="AI8" s="10"/>
      <c r="AJ8" s="10"/>
      <c r="AK8" s="10"/>
      <c r="AL8" s="34"/>
      <c r="AM8" s="35"/>
      <c r="AN8" s="15"/>
      <c r="AO8" s="36"/>
      <c r="AP8" s="37"/>
      <c r="AR8" s="10"/>
      <c r="AS8" s="13"/>
      <c r="AT8" s="10"/>
      <c r="AV8" s="10"/>
      <c r="AW8" s="10"/>
      <c r="AX8" s="10"/>
      <c r="AY8" s="10"/>
      <c r="AZ8" s="34"/>
      <c r="BA8" s="35"/>
      <c r="BB8" s="15"/>
      <c r="BC8" s="36"/>
      <c r="BD8" s="37"/>
    </row>
    <row r="9" spans="1:398" s="9" customFormat="1" ht="48" customHeight="1">
      <c r="A9" s="38" t="s">
        <v>14</v>
      </c>
      <c r="B9" s="39" t="s">
        <v>15</v>
      </c>
      <c r="C9" s="40"/>
      <c r="D9" s="41"/>
      <c r="E9" s="42" t="s">
        <v>16</v>
      </c>
      <c r="F9" s="42"/>
      <c r="G9" s="43" t="s">
        <v>17</v>
      </c>
      <c r="H9" s="43" t="s">
        <v>18</v>
      </c>
      <c r="I9" s="44" t="s">
        <v>19</v>
      </c>
      <c r="J9" s="44"/>
      <c r="K9" s="44"/>
      <c r="L9" s="44"/>
      <c r="M9" s="45" t="s">
        <v>20</v>
      </c>
      <c r="N9" s="37"/>
      <c r="O9" s="38" t="s">
        <v>21</v>
      </c>
      <c r="P9" s="39" t="s">
        <v>15</v>
      </c>
      <c r="Q9" s="40"/>
      <c r="R9" s="41"/>
      <c r="S9" s="42" t="s">
        <v>16</v>
      </c>
      <c r="T9" s="42"/>
      <c r="U9" s="43" t="s">
        <v>17</v>
      </c>
      <c r="V9" s="43" t="s">
        <v>18</v>
      </c>
      <c r="W9" s="44" t="s">
        <v>19</v>
      </c>
      <c r="X9" s="44"/>
      <c r="Y9" s="44"/>
      <c r="Z9" s="44"/>
      <c r="AA9" s="45" t="s">
        <v>20</v>
      </c>
      <c r="AB9" s="37"/>
      <c r="AC9" s="38" t="s">
        <v>22</v>
      </c>
      <c r="AD9" s="39" t="s">
        <v>15</v>
      </c>
      <c r="AE9" s="40"/>
      <c r="AF9" s="41"/>
      <c r="AG9" s="42" t="s">
        <v>16</v>
      </c>
      <c r="AH9" s="42"/>
      <c r="AI9" s="43" t="s">
        <v>17</v>
      </c>
      <c r="AJ9" s="43" t="s">
        <v>18</v>
      </c>
      <c r="AK9" s="44" t="s">
        <v>19</v>
      </c>
      <c r="AL9" s="44"/>
      <c r="AM9" s="44"/>
      <c r="AN9" s="44"/>
      <c r="AO9" s="45" t="s">
        <v>20</v>
      </c>
      <c r="AP9" s="37"/>
      <c r="AQ9" s="38" t="s">
        <v>23</v>
      </c>
      <c r="AR9" s="39" t="s">
        <v>15</v>
      </c>
      <c r="AS9" s="40"/>
      <c r="AT9" s="41"/>
      <c r="AU9" s="42" t="s">
        <v>16</v>
      </c>
      <c r="AV9" s="42"/>
      <c r="AW9" s="43" t="s">
        <v>17</v>
      </c>
      <c r="AX9" s="43" t="s">
        <v>18</v>
      </c>
      <c r="AY9" s="44" t="s">
        <v>19</v>
      </c>
      <c r="AZ9" s="44"/>
      <c r="BA9" s="44"/>
      <c r="BB9" s="44"/>
      <c r="BC9" s="45" t="s">
        <v>20</v>
      </c>
      <c r="BD9" s="37"/>
    </row>
    <row r="10" spans="1:398" s="9" customFormat="1" ht="15" customHeight="1">
      <c r="A10" s="46" t="s">
        <v>24</v>
      </c>
      <c r="B10" s="47" t="s">
        <v>25</v>
      </c>
      <c r="C10" s="47" t="s">
        <v>26</v>
      </c>
      <c r="D10" s="47" t="s">
        <v>27</v>
      </c>
      <c r="E10" s="47" t="s">
        <v>29</v>
      </c>
      <c r="F10" s="47" t="s">
        <v>28</v>
      </c>
      <c r="G10" s="47" t="s">
        <v>30</v>
      </c>
      <c r="H10" s="48" t="s">
        <v>30</v>
      </c>
      <c r="I10" s="49" t="s">
        <v>28</v>
      </c>
      <c r="J10" s="49" t="s">
        <v>29</v>
      </c>
      <c r="K10" s="49" t="s">
        <v>31</v>
      </c>
      <c r="L10" s="49" t="s">
        <v>32</v>
      </c>
      <c r="M10" s="50" t="s">
        <v>27</v>
      </c>
      <c r="N10" s="37"/>
      <c r="O10" s="46" t="s">
        <v>24</v>
      </c>
      <c r="P10" s="47" t="s">
        <v>25</v>
      </c>
      <c r="Q10" s="47" t="s">
        <v>26</v>
      </c>
      <c r="R10" s="47" t="s">
        <v>27</v>
      </c>
      <c r="S10" s="47" t="s">
        <v>29</v>
      </c>
      <c r="T10" s="47" t="s">
        <v>28</v>
      </c>
      <c r="U10" s="47" t="s">
        <v>30</v>
      </c>
      <c r="V10" s="48" t="s">
        <v>30</v>
      </c>
      <c r="W10" s="49" t="s">
        <v>28</v>
      </c>
      <c r="X10" s="49" t="s">
        <v>29</v>
      </c>
      <c r="Y10" s="49" t="s">
        <v>31</v>
      </c>
      <c r="Z10" s="49" t="s">
        <v>32</v>
      </c>
      <c r="AA10" s="50" t="s">
        <v>27</v>
      </c>
      <c r="AB10" s="37"/>
      <c r="AC10" s="46" t="s">
        <v>24</v>
      </c>
      <c r="AD10" s="47" t="s">
        <v>25</v>
      </c>
      <c r="AE10" s="47" t="s">
        <v>26</v>
      </c>
      <c r="AF10" s="47" t="s">
        <v>27</v>
      </c>
      <c r="AG10" s="47" t="s">
        <v>29</v>
      </c>
      <c r="AH10" s="47" t="s">
        <v>28</v>
      </c>
      <c r="AI10" s="47" t="s">
        <v>30</v>
      </c>
      <c r="AJ10" s="48" t="s">
        <v>30</v>
      </c>
      <c r="AK10" s="49" t="s">
        <v>28</v>
      </c>
      <c r="AL10" s="49" t="s">
        <v>29</v>
      </c>
      <c r="AM10" s="49" t="s">
        <v>31</v>
      </c>
      <c r="AN10" s="49" t="s">
        <v>32</v>
      </c>
      <c r="AO10" s="50" t="s">
        <v>27</v>
      </c>
      <c r="AP10" s="37"/>
      <c r="AQ10" s="46" t="s">
        <v>24</v>
      </c>
      <c r="AR10" s="47" t="s">
        <v>25</v>
      </c>
      <c r="AS10" s="47" t="s">
        <v>26</v>
      </c>
      <c r="AT10" s="47" t="s">
        <v>27</v>
      </c>
      <c r="AU10" s="47" t="s">
        <v>29</v>
      </c>
      <c r="AV10" s="47" t="s">
        <v>28</v>
      </c>
      <c r="AW10" s="47" t="s">
        <v>30</v>
      </c>
      <c r="AX10" s="48" t="s">
        <v>30</v>
      </c>
      <c r="AY10" s="49" t="s">
        <v>28</v>
      </c>
      <c r="AZ10" s="49" t="s">
        <v>29</v>
      </c>
      <c r="BA10" s="49" t="s">
        <v>31</v>
      </c>
      <c r="BB10" s="49" t="s">
        <v>32</v>
      </c>
      <c r="BC10" s="50" t="s">
        <v>27</v>
      </c>
      <c r="BD10" s="37"/>
    </row>
    <row r="11" spans="1:398" s="9" customFormat="1" ht="15" customHeight="1">
      <c r="A11" s="51" t="s">
        <v>33</v>
      </c>
      <c r="B11" s="52">
        <v>676.01862518819246</v>
      </c>
      <c r="C11" s="53">
        <v>1156.3601437718867</v>
      </c>
      <c r="D11" s="54">
        <v>65.143416217924283</v>
      </c>
      <c r="E11" s="55">
        <v>0</v>
      </c>
      <c r="F11" s="56">
        <v>2.5000000000000001E-2</v>
      </c>
      <c r="G11" s="55">
        <v>2.732240437158362E-3</v>
      </c>
      <c r="H11" s="57">
        <v>-1.6478062817326333E-2</v>
      </c>
      <c r="I11" s="58">
        <v>7.4999999999999997E-2</v>
      </c>
      <c r="J11" s="59">
        <v>-0.4</v>
      </c>
      <c r="K11" s="59">
        <v>0.75</v>
      </c>
      <c r="L11" s="60">
        <v>-0.2662500000000001</v>
      </c>
      <c r="M11" s="54">
        <v>50.141501820338938</v>
      </c>
      <c r="N11" s="37"/>
      <c r="O11" s="51" t="s">
        <v>33</v>
      </c>
      <c r="P11" s="52">
        <v>756.74172220677065</v>
      </c>
      <c r="Q11" s="53">
        <v>1030.5654152015845</v>
      </c>
      <c r="R11" s="54">
        <v>64.989320595531893</v>
      </c>
      <c r="S11" s="55">
        <v>0</v>
      </c>
      <c r="T11" s="56">
        <v>2.5000000000000001E-2</v>
      </c>
      <c r="U11" s="55">
        <v>2.732240437158362E-3</v>
      </c>
      <c r="V11" s="57">
        <v>-1.6478062817326333E-2</v>
      </c>
      <c r="W11" s="58">
        <v>7.4999999999999997E-2</v>
      </c>
      <c r="X11" s="59">
        <v>-0.4</v>
      </c>
      <c r="Y11" s="59">
        <v>0.75</v>
      </c>
      <c r="Z11" s="60">
        <v>-0.2662500000000001</v>
      </c>
      <c r="AA11" s="54">
        <v>50.022892966531714</v>
      </c>
      <c r="AB11" s="37"/>
      <c r="AC11" s="51" t="s">
        <v>33</v>
      </c>
      <c r="AD11" s="52">
        <v>835.68877369004406</v>
      </c>
      <c r="AE11" s="53">
        <v>1102.6523320295039</v>
      </c>
      <c r="AF11" s="54">
        <v>76.789514596683617</v>
      </c>
      <c r="AG11" s="55">
        <v>0</v>
      </c>
      <c r="AH11" s="56">
        <v>2.5000000000000001E-2</v>
      </c>
      <c r="AI11" s="55">
        <v>2.732240437158362E-3</v>
      </c>
      <c r="AJ11" s="57">
        <v>-1.6478062817326333E-2</v>
      </c>
      <c r="AK11" s="58">
        <v>7.4999999999999997E-2</v>
      </c>
      <c r="AL11" s="59">
        <v>-0.4</v>
      </c>
      <c r="AM11" s="59">
        <v>0.75</v>
      </c>
      <c r="AN11" s="60">
        <v>-0.2662500000000001</v>
      </c>
      <c r="AO11" s="54">
        <v>59.105613575008192</v>
      </c>
      <c r="AP11" s="37"/>
      <c r="AQ11" s="51" t="s">
        <v>33</v>
      </c>
      <c r="AR11" s="52">
        <v>580.06097584905922</v>
      </c>
      <c r="AS11" s="53">
        <v>1133.146368035241</v>
      </c>
      <c r="AT11" s="54">
        <v>54.774499001861585</v>
      </c>
      <c r="AU11" s="55">
        <v>0</v>
      </c>
      <c r="AV11" s="56">
        <v>2.5000000000000001E-2</v>
      </c>
      <c r="AW11" s="55">
        <v>2.732240437158362E-3</v>
      </c>
      <c r="AX11" s="57">
        <v>-1.6478062817326333E-2</v>
      </c>
      <c r="AY11" s="58">
        <v>7.4999999999999997E-2</v>
      </c>
      <c r="AZ11" s="59">
        <v>-0.4</v>
      </c>
      <c r="BA11" s="59">
        <v>0.75</v>
      </c>
      <c r="BB11" s="60">
        <v>-0.2662500000000001</v>
      </c>
      <c r="BC11" s="54">
        <v>42.160448451493707</v>
      </c>
      <c r="BD11" s="37"/>
    </row>
    <row r="12" spans="1:398" s="9" customFormat="1" ht="15" customHeight="1">
      <c r="A12" s="61" t="s">
        <v>34</v>
      </c>
      <c r="B12" s="62">
        <v>869.24942437669768</v>
      </c>
      <c r="C12" s="63">
        <v>450.85330757440414</v>
      </c>
      <c r="D12" s="64">
        <v>32.658664840615089</v>
      </c>
      <c r="E12" s="65">
        <v>0</v>
      </c>
      <c r="F12" s="66">
        <v>0.04</v>
      </c>
      <c r="G12" s="65">
        <v>2.732240437158362E-3</v>
      </c>
      <c r="H12" s="67">
        <v>-4.7160312260939863E-3</v>
      </c>
      <c r="I12" s="68">
        <v>7.4999999999999997E-2</v>
      </c>
      <c r="J12" s="69">
        <v>-0.4</v>
      </c>
      <c r="K12" s="69">
        <v>0.75</v>
      </c>
      <c r="L12" s="70">
        <v>-0.2662500000000001</v>
      </c>
      <c r="M12" s="64">
        <v>26.379215516802574</v>
      </c>
      <c r="N12" s="37"/>
      <c r="O12" s="61" t="s">
        <v>34</v>
      </c>
      <c r="P12" s="62">
        <v>1312.1998644558955</v>
      </c>
      <c r="Q12" s="63">
        <v>416.46286786102223</v>
      </c>
      <c r="R12" s="64">
        <v>45.540209896512245</v>
      </c>
      <c r="S12" s="65">
        <v>0</v>
      </c>
      <c r="T12" s="66">
        <v>0.04</v>
      </c>
      <c r="U12" s="65">
        <v>2.732240437158362E-3</v>
      </c>
      <c r="V12" s="67">
        <v>-4.7160312260939863E-3</v>
      </c>
      <c r="W12" s="68">
        <v>7.4999999999999997E-2</v>
      </c>
      <c r="X12" s="69">
        <v>-0.4</v>
      </c>
      <c r="Y12" s="69">
        <v>0.75</v>
      </c>
      <c r="Z12" s="70">
        <v>-0.2662500000000001</v>
      </c>
      <c r="AA12" s="64">
        <v>36.783959705742113</v>
      </c>
      <c r="AB12" s="37"/>
      <c r="AC12" s="61" t="s">
        <v>34</v>
      </c>
      <c r="AD12" s="62">
        <v>762.53145483008734</v>
      </c>
      <c r="AE12" s="63">
        <v>526.45602964908801</v>
      </c>
      <c r="AF12" s="64">
        <v>33.45327351603256</v>
      </c>
      <c r="AG12" s="65">
        <v>0</v>
      </c>
      <c r="AH12" s="66">
        <v>0.04</v>
      </c>
      <c r="AI12" s="65">
        <v>2.732240437158362E-3</v>
      </c>
      <c r="AJ12" s="67">
        <v>-4.7160312260939863E-3</v>
      </c>
      <c r="AK12" s="68">
        <v>7.4999999999999997E-2</v>
      </c>
      <c r="AL12" s="69">
        <v>-0.4</v>
      </c>
      <c r="AM12" s="69">
        <v>0.75</v>
      </c>
      <c r="AN12" s="70">
        <v>-0.2662500000000001</v>
      </c>
      <c r="AO12" s="64">
        <v>27.021040698654183</v>
      </c>
      <c r="AP12" s="37"/>
      <c r="AQ12" s="61" t="s">
        <v>34</v>
      </c>
      <c r="AR12" s="62">
        <v>1026.2342189393746</v>
      </c>
      <c r="AS12" s="63">
        <v>442.58922891093982</v>
      </c>
      <c r="AT12" s="64">
        <v>37.850017636866532</v>
      </c>
      <c r="AU12" s="65">
        <v>0</v>
      </c>
      <c r="AV12" s="66">
        <v>0.04</v>
      </c>
      <c r="AW12" s="65">
        <v>2.732240437158362E-3</v>
      </c>
      <c r="AX12" s="67">
        <v>-4.7160312260939863E-3</v>
      </c>
      <c r="AY12" s="68">
        <v>7.4999999999999997E-2</v>
      </c>
      <c r="AZ12" s="69">
        <v>-0.4</v>
      </c>
      <c r="BA12" s="69">
        <v>0.75</v>
      </c>
      <c r="BB12" s="70">
        <v>-0.2662500000000001</v>
      </c>
      <c r="BC12" s="64">
        <v>30.572400232234237</v>
      </c>
      <c r="BD12" s="37"/>
    </row>
    <row r="13" spans="1:398" s="9" customFormat="1" ht="15" customHeight="1">
      <c r="A13" s="71" t="s">
        <v>35</v>
      </c>
      <c r="B13" s="72">
        <v>1262.0865364174506</v>
      </c>
      <c r="C13" s="73">
        <v>366.88767595705309</v>
      </c>
      <c r="D13" s="74">
        <v>38.586999683573758</v>
      </c>
      <c r="E13" s="75">
        <v>0</v>
      </c>
      <c r="F13" s="76">
        <v>3.4999999999999996E-2</v>
      </c>
      <c r="G13" s="75">
        <v>2.732240437158362E-3</v>
      </c>
      <c r="H13" s="77">
        <v>-4.7160312260939863E-3</v>
      </c>
      <c r="I13" s="78">
        <v>7.4999999999999997E-2</v>
      </c>
      <c r="J13" s="79">
        <v>-0.25</v>
      </c>
      <c r="K13" s="79">
        <v>0.75</v>
      </c>
      <c r="L13" s="80">
        <v>-0.14531250000000007</v>
      </c>
      <c r="M13" s="74">
        <v>35.869987558927697</v>
      </c>
      <c r="N13" s="37"/>
      <c r="O13" s="71" t="s">
        <v>35</v>
      </c>
      <c r="P13" s="72">
        <v>1265.5646895378993</v>
      </c>
      <c r="Q13" s="73">
        <v>328.44816887631998</v>
      </c>
      <c r="R13" s="74">
        <v>34.639367072770952</v>
      </c>
      <c r="S13" s="75">
        <v>0</v>
      </c>
      <c r="T13" s="76">
        <v>3.4999999999999996E-2</v>
      </c>
      <c r="U13" s="75">
        <v>2.732240437158362E-3</v>
      </c>
      <c r="V13" s="77">
        <v>-4.7160312260939863E-3</v>
      </c>
      <c r="W13" s="78">
        <v>7.4999999999999997E-2</v>
      </c>
      <c r="X13" s="79">
        <v>-0.25</v>
      </c>
      <c r="Y13" s="79">
        <v>0.75</v>
      </c>
      <c r="Z13" s="80">
        <v>-0.14531250000000007</v>
      </c>
      <c r="AA13" s="74">
        <v>32.200318141821057</v>
      </c>
      <c r="AB13" s="37"/>
      <c r="AC13" s="71" t="s">
        <v>35</v>
      </c>
      <c r="AD13" s="72">
        <v>731.7382047626553</v>
      </c>
      <c r="AE13" s="73">
        <v>498.21993196591717</v>
      </c>
      <c r="AF13" s="74">
        <v>30.380546549476044</v>
      </c>
      <c r="AG13" s="75">
        <v>0</v>
      </c>
      <c r="AH13" s="76">
        <v>3.4999999999999996E-2</v>
      </c>
      <c r="AI13" s="75">
        <v>2.732240437158362E-3</v>
      </c>
      <c r="AJ13" s="77">
        <v>-4.7160312260939863E-3</v>
      </c>
      <c r="AK13" s="78">
        <v>7.4999999999999997E-2</v>
      </c>
      <c r="AL13" s="79">
        <v>-0.25</v>
      </c>
      <c r="AM13" s="79">
        <v>0.75</v>
      </c>
      <c r="AN13" s="80">
        <v>-0.14531250000000007</v>
      </c>
      <c r="AO13" s="74">
        <v>28.241372371509591</v>
      </c>
      <c r="AP13" s="37"/>
      <c r="AQ13" s="71" t="s">
        <v>35</v>
      </c>
      <c r="AR13" s="72">
        <v>1834.6990081154536</v>
      </c>
      <c r="AS13" s="73">
        <v>272.33892516015823</v>
      </c>
      <c r="AT13" s="74">
        <v>41.63832965521425</v>
      </c>
      <c r="AU13" s="75">
        <v>0</v>
      </c>
      <c r="AV13" s="76">
        <v>3.4999999999999996E-2</v>
      </c>
      <c r="AW13" s="75">
        <v>2.732240437158362E-3</v>
      </c>
      <c r="AX13" s="77">
        <v>-4.7160312260939863E-3</v>
      </c>
      <c r="AY13" s="78">
        <v>7.4999999999999997E-2</v>
      </c>
      <c r="AZ13" s="79">
        <v>-0.25</v>
      </c>
      <c r="BA13" s="79">
        <v>0.75</v>
      </c>
      <c r="BB13" s="80">
        <v>-0.14531250000000007</v>
      </c>
      <c r="BC13" s="74">
        <v>38.706465362811478</v>
      </c>
      <c r="BD13" s="37"/>
    </row>
    <row r="14" spans="1:398" s="9" customFormat="1" ht="15" customHeight="1">
      <c r="A14" s="61" t="s">
        <v>36</v>
      </c>
      <c r="B14" s="62">
        <v>6053.1645666683016</v>
      </c>
      <c r="C14" s="63">
        <v>188.25604650250585</v>
      </c>
      <c r="D14" s="64">
        <v>94.962069179169035</v>
      </c>
      <c r="E14" s="65">
        <v>0.01</v>
      </c>
      <c r="F14" s="66">
        <v>3.0000000000000002E-2</v>
      </c>
      <c r="G14" s="65">
        <v>2.732240437158362E-3</v>
      </c>
      <c r="H14" s="67">
        <v>-2.4156405666653225E-4</v>
      </c>
      <c r="I14" s="68">
        <v>-0.05</v>
      </c>
      <c r="J14" s="69">
        <v>0.1</v>
      </c>
      <c r="K14" s="69">
        <v>0.75</v>
      </c>
      <c r="L14" s="70">
        <v>3.3749999999999947E-2</v>
      </c>
      <c r="M14" s="64">
        <v>108.62811519180396</v>
      </c>
      <c r="N14" s="37"/>
      <c r="O14" s="61" t="s">
        <v>36</v>
      </c>
      <c r="P14" s="62">
        <v>5481.900019593978</v>
      </c>
      <c r="Q14" s="63">
        <v>223.20465081047536</v>
      </c>
      <c r="R14" s="64">
        <v>101.96546497095099</v>
      </c>
      <c r="S14" s="65">
        <v>0.01</v>
      </c>
      <c r="T14" s="66">
        <v>3.0000000000000002E-2</v>
      </c>
      <c r="U14" s="65">
        <v>3.342972893971341E-3</v>
      </c>
      <c r="V14" s="67">
        <v>-2.4156405666653225E-4</v>
      </c>
      <c r="W14" s="68">
        <v>-0.05</v>
      </c>
      <c r="X14" s="69">
        <v>0.1</v>
      </c>
      <c r="Y14" s="69">
        <v>0.75</v>
      </c>
      <c r="Z14" s="70">
        <v>3.3749999999999947E-2</v>
      </c>
      <c r="AA14" s="64">
        <v>116.71041505064656</v>
      </c>
      <c r="AB14" s="37"/>
      <c r="AC14" s="61" t="s">
        <v>36</v>
      </c>
      <c r="AD14" s="62">
        <v>5442.6563015579031</v>
      </c>
      <c r="AE14" s="63">
        <v>236.36363221663547</v>
      </c>
      <c r="AF14" s="64">
        <v>107.20383436191548</v>
      </c>
      <c r="AG14" s="65">
        <v>0.01</v>
      </c>
      <c r="AH14" s="66">
        <v>3.0000000000000002E-2</v>
      </c>
      <c r="AI14" s="65">
        <v>2.732240437158362E-3</v>
      </c>
      <c r="AJ14" s="67">
        <v>-2.4156405666653225E-4</v>
      </c>
      <c r="AK14" s="68">
        <v>-0.05</v>
      </c>
      <c r="AL14" s="69">
        <v>0.1</v>
      </c>
      <c r="AM14" s="69">
        <v>0.75</v>
      </c>
      <c r="AN14" s="70">
        <v>3.3749999999999947E-2</v>
      </c>
      <c r="AO14" s="64">
        <v>122.63159984538082</v>
      </c>
      <c r="AP14" s="37"/>
      <c r="AQ14" s="61" t="s">
        <v>36</v>
      </c>
      <c r="AR14" s="62">
        <v>5432.9029109515695</v>
      </c>
      <c r="AS14" s="63">
        <v>212.49409429829811</v>
      </c>
      <c r="AT14" s="64">
        <v>96.204981956103424</v>
      </c>
      <c r="AU14" s="65">
        <v>0.01</v>
      </c>
      <c r="AV14" s="66">
        <v>3.0000000000000002E-2</v>
      </c>
      <c r="AW14" s="65">
        <v>2.732240437158362E-3</v>
      </c>
      <c r="AX14" s="67">
        <v>-2.4156405666653225E-4</v>
      </c>
      <c r="AY14" s="68">
        <v>-0.05</v>
      </c>
      <c r="AZ14" s="69">
        <v>0.1</v>
      </c>
      <c r="BA14" s="69">
        <v>0.75</v>
      </c>
      <c r="BB14" s="70">
        <v>3.3749999999999947E-2</v>
      </c>
      <c r="BC14" s="64">
        <v>110.04989626158513</v>
      </c>
      <c r="BD14" s="37"/>
    </row>
    <row r="15" spans="1:398" s="9" customFormat="1" ht="15" customHeight="1">
      <c r="A15" s="71" t="s">
        <v>37</v>
      </c>
      <c r="B15" s="72">
        <v>1246.9141508673029</v>
      </c>
      <c r="C15" s="73">
        <v>187.09564764537814</v>
      </c>
      <c r="D15" s="74">
        <v>19.4410175512254</v>
      </c>
      <c r="E15" s="75">
        <v>0.01</v>
      </c>
      <c r="F15" s="76">
        <v>3.0000000000000002E-2</v>
      </c>
      <c r="G15" s="75">
        <v>2.732240437158362E-3</v>
      </c>
      <c r="H15" s="77">
        <v>-2.4156405666653225E-4</v>
      </c>
      <c r="I15" s="78">
        <v>0</v>
      </c>
      <c r="J15" s="79">
        <v>0</v>
      </c>
      <c r="K15" s="79">
        <v>0.75</v>
      </c>
      <c r="L15" s="80">
        <v>0</v>
      </c>
      <c r="M15" s="74">
        <v>21.512730904514179</v>
      </c>
      <c r="N15" s="37"/>
      <c r="O15" s="71" t="s">
        <v>37</v>
      </c>
      <c r="P15" s="72">
        <v>719.3421954306973</v>
      </c>
      <c r="Q15" s="73">
        <v>199.93757687249158</v>
      </c>
      <c r="R15" s="74">
        <v>11.985294624712658</v>
      </c>
      <c r="S15" s="75">
        <v>0.01</v>
      </c>
      <c r="T15" s="76">
        <v>3.0000000000000002E-2</v>
      </c>
      <c r="U15" s="75">
        <v>2.732240437158362E-3</v>
      </c>
      <c r="V15" s="77">
        <v>-2.4156405666653225E-4</v>
      </c>
      <c r="W15" s="78">
        <v>0</v>
      </c>
      <c r="X15" s="79">
        <v>0</v>
      </c>
      <c r="Y15" s="79">
        <v>0.75</v>
      </c>
      <c r="Z15" s="80">
        <v>0</v>
      </c>
      <c r="AA15" s="74">
        <v>13.262496028995757</v>
      </c>
      <c r="AB15" s="37"/>
      <c r="AC15" s="71" t="s">
        <v>37</v>
      </c>
      <c r="AD15" s="72">
        <v>277.1507123292713</v>
      </c>
      <c r="AE15" s="73">
        <v>205.76786862394724</v>
      </c>
      <c r="AF15" s="74">
        <v>4.7523926136335746</v>
      </c>
      <c r="AG15" s="75">
        <v>0.01</v>
      </c>
      <c r="AH15" s="76">
        <v>3.0000000000000002E-2</v>
      </c>
      <c r="AI15" s="75">
        <v>2.732240437158362E-3</v>
      </c>
      <c r="AJ15" s="77">
        <v>-2.4156405666653225E-4</v>
      </c>
      <c r="AK15" s="78">
        <v>0</v>
      </c>
      <c r="AL15" s="79">
        <v>0</v>
      </c>
      <c r="AM15" s="79">
        <v>0.75</v>
      </c>
      <c r="AN15" s="80">
        <v>0</v>
      </c>
      <c r="AO15" s="74">
        <v>5.2588267656419951</v>
      </c>
      <c r="AP15" s="37"/>
      <c r="AQ15" s="71" t="s">
        <v>37</v>
      </c>
      <c r="AR15" s="72">
        <v>1324.8586455759878</v>
      </c>
      <c r="AS15" s="73">
        <v>198.41191377661559</v>
      </c>
      <c r="AT15" s="74">
        <v>21.905644946018885</v>
      </c>
      <c r="AU15" s="75">
        <v>0.01</v>
      </c>
      <c r="AV15" s="76">
        <v>3.0000000000000002E-2</v>
      </c>
      <c r="AW15" s="75">
        <v>2.732240437158362E-3</v>
      </c>
      <c r="AX15" s="77">
        <v>-2.4156405666653225E-4</v>
      </c>
      <c r="AY15" s="78">
        <v>0</v>
      </c>
      <c r="AZ15" s="79">
        <v>0</v>
      </c>
      <c r="BA15" s="79">
        <v>0.75</v>
      </c>
      <c r="BB15" s="80">
        <v>0</v>
      </c>
      <c r="BC15" s="74">
        <v>24.239998949223292</v>
      </c>
      <c r="BD15" s="37"/>
    </row>
    <row r="16" spans="1:398" s="9" customFormat="1" ht="15" customHeight="1">
      <c r="A16" s="61" t="s">
        <v>38</v>
      </c>
      <c r="B16" s="62">
        <v>6583.7428373725534</v>
      </c>
      <c r="C16" s="63">
        <v>25.27445878750888</v>
      </c>
      <c r="D16" s="64">
        <v>13.866711417560781</v>
      </c>
      <c r="E16" s="65">
        <v>5.0000000000000001E-3</v>
      </c>
      <c r="F16" s="66">
        <v>0.02</v>
      </c>
      <c r="G16" s="65">
        <v>2.732240437158362E-3</v>
      </c>
      <c r="H16" s="67">
        <v>-9.9070315094668127E-3</v>
      </c>
      <c r="I16" s="68">
        <v>-0.01</v>
      </c>
      <c r="J16" s="69">
        <v>0.02</v>
      </c>
      <c r="K16" s="69">
        <v>0.75</v>
      </c>
      <c r="L16" s="70">
        <v>7.3500000000000232E-3</v>
      </c>
      <c r="M16" s="64">
        <v>14.754700797921528</v>
      </c>
      <c r="N16" s="37"/>
      <c r="O16" s="61" t="s">
        <v>38</v>
      </c>
      <c r="P16" s="62">
        <v>5362.6096777651264</v>
      </c>
      <c r="Q16" s="63">
        <v>27.086520832649832</v>
      </c>
      <c r="R16" s="64">
        <v>12.104536562846224</v>
      </c>
      <c r="S16" s="65">
        <v>5.0000000000000001E-3</v>
      </c>
      <c r="T16" s="66">
        <v>0.02</v>
      </c>
      <c r="U16" s="65">
        <v>2.732240437158362E-3</v>
      </c>
      <c r="V16" s="67">
        <v>-9.9070315094668127E-3</v>
      </c>
      <c r="W16" s="68">
        <v>-0.01</v>
      </c>
      <c r="X16" s="69">
        <v>0.02</v>
      </c>
      <c r="Y16" s="69">
        <v>0.75</v>
      </c>
      <c r="Z16" s="70">
        <v>7.3500000000000232E-3</v>
      </c>
      <c r="AA16" s="64">
        <v>12.87968069026952</v>
      </c>
      <c r="AB16" s="37"/>
      <c r="AC16" s="61" t="s">
        <v>38</v>
      </c>
      <c r="AD16" s="62">
        <v>8451.665805103552</v>
      </c>
      <c r="AE16" s="63">
        <v>22.552413525486095</v>
      </c>
      <c r="AF16" s="64">
        <v>15.883788517992139</v>
      </c>
      <c r="AG16" s="65">
        <v>5.0000000000000001E-3</v>
      </c>
      <c r="AH16" s="66">
        <v>0.02</v>
      </c>
      <c r="AI16" s="65">
        <v>2.732240437158362E-3</v>
      </c>
      <c r="AJ16" s="67">
        <v>-9.9070315094668127E-3</v>
      </c>
      <c r="AK16" s="68">
        <v>-0.01</v>
      </c>
      <c r="AL16" s="69">
        <v>0.02</v>
      </c>
      <c r="AM16" s="69">
        <v>0.75</v>
      </c>
      <c r="AN16" s="70">
        <v>7.3500000000000232E-3</v>
      </c>
      <c r="AO16" s="64">
        <v>16.900946451055557</v>
      </c>
      <c r="AP16" s="37"/>
      <c r="AQ16" s="61" t="s">
        <v>38</v>
      </c>
      <c r="AR16" s="62">
        <v>4794.5769887484566</v>
      </c>
      <c r="AS16" s="63">
        <v>28.03320586901015</v>
      </c>
      <c r="AT16" s="64">
        <v>11.200613648367019</v>
      </c>
      <c r="AU16" s="65">
        <v>5.0000000000000001E-3</v>
      </c>
      <c r="AV16" s="66">
        <v>0.02</v>
      </c>
      <c r="AW16" s="65">
        <v>2.732240437158362E-3</v>
      </c>
      <c r="AX16" s="67">
        <v>-9.9070315094668127E-3</v>
      </c>
      <c r="AY16" s="68">
        <v>-0.01</v>
      </c>
      <c r="AZ16" s="69">
        <v>0.02</v>
      </c>
      <c r="BA16" s="69">
        <v>0.75</v>
      </c>
      <c r="BB16" s="70">
        <v>7.3500000000000232E-3</v>
      </c>
      <c r="BC16" s="64">
        <v>11.917872822065402</v>
      </c>
      <c r="BD16" s="37"/>
    </row>
    <row r="17" spans="1:56" s="9" customFormat="1" ht="15" customHeight="1">
      <c r="A17" s="71" t="s">
        <v>39</v>
      </c>
      <c r="B17" s="72">
        <v>2.7895982857059116</v>
      </c>
      <c r="C17" s="73">
        <v>205.33618830106224</v>
      </c>
      <c r="D17" s="74">
        <v>4.7733789906502455E-2</v>
      </c>
      <c r="E17" s="75">
        <v>0.01</v>
      </c>
      <c r="F17" s="76">
        <v>3.0000000000000002E-2</v>
      </c>
      <c r="G17" s="75">
        <v>2.732240437158362E-3</v>
      </c>
      <c r="H17" s="77">
        <v>-2.4156405666653225E-4</v>
      </c>
      <c r="I17" s="78">
        <v>0</v>
      </c>
      <c r="J17" s="79">
        <v>0</v>
      </c>
      <c r="K17" s="79">
        <v>0.75</v>
      </c>
      <c r="L17" s="80">
        <v>0</v>
      </c>
      <c r="M17" s="74">
        <v>5.282049535758359E-2</v>
      </c>
      <c r="N17" s="37"/>
      <c r="O17" s="71" t="s">
        <v>39</v>
      </c>
      <c r="P17" s="72">
        <v>1.1986267080244244</v>
      </c>
      <c r="Q17" s="73">
        <v>354.17138622652379</v>
      </c>
      <c r="R17" s="74">
        <v>3.5376606895762101E-2</v>
      </c>
      <c r="S17" s="75">
        <v>0.01</v>
      </c>
      <c r="T17" s="76">
        <v>3.0000000000000002E-2</v>
      </c>
      <c r="U17" s="75">
        <v>2.732240437158362E-3</v>
      </c>
      <c r="V17" s="77">
        <v>-2.4156405666653225E-4</v>
      </c>
      <c r="W17" s="78">
        <v>0</v>
      </c>
      <c r="X17" s="79">
        <v>0</v>
      </c>
      <c r="Y17" s="79">
        <v>0.75</v>
      </c>
      <c r="Z17" s="80">
        <v>0</v>
      </c>
      <c r="AA17" s="74">
        <v>3.9146481014073295E-2</v>
      </c>
      <c r="AB17" s="37"/>
      <c r="AC17" s="71" t="s">
        <v>39</v>
      </c>
      <c r="AD17" s="72">
        <v>4.1972268154350036</v>
      </c>
      <c r="AE17" s="73">
        <v>157.30761570188267</v>
      </c>
      <c r="AF17" s="74">
        <v>5.5021311908007201E-2</v>
      </c>
      <c r="AG17" s="75">
        <v>0.01</v>
      </c>
      <c r="AH17" s="76">
        <v>3.0000000000000002E-2</v>
      </c>
      <c r="AI17" s="75">
        <v>2.732240437158362E-3</v>
      </c>
      <c r="AJ17" s="77">
        <v>-2.4156405666653225E-4</v>
      </c>
      <c r="AK17" s="78">
        <v>0</v>
      </c>
      <c r="AL17" s="79">
        <v>0</v>
      </c>
      <c r="AM17" s="79">
        <v>0.75</v>
      </c>
      <c r="AN17" s="80">
        <v>0</v>
      </c>
      <c r="AO17" s="74">
        <v>6.0884605138155058E-2</v>
      </c>
      <c r="AP17" s="37"/>
      <c r="AQ17" s="71" t="s">
        <v>39</v>
      </c>
      <c r="AR17" s="72">
        <v>1.604035172622859</v>
      </c>
      <c r="AS17" s="73">
        <v>272.0656103191277</v>
      </c>
      <c r="AT17" s="74">
        <v>3.6366900684415455E-2</v>
      </c>
      <c r="AU17" s="75">
        <v>0.01</v>
      </c>
      <c r="AV17" s="76">
        <v>3.0000000000000002E-2</v>
      </c>
      <c r="AW17" s="75">
        <v>2.732240437158362E-3</v>
      </c>
      <c r="AX17" s="77">
        <v>-2.4156405666653225E-4</v>
      </c>
      <c r="AY17" s="78">
        <v>0</v>
      </c>
      <c r="AZ17" s="79">
        <v>0</v>
      </c>
      <c r="BA17" s="79">
        <v>0.75</v>
      </c>
      <c r="BB17" s="80">
        <v>0</v>
      </c>
      <c r="BC17" s="74">
        <v>4.0242304508680896E-2</v>
      </c>
      <c r="BD17" s="37"/>
    </row>
    <row r="18" spans="1:56" s="9" customFormat="1" ht="15" customHeight="1">
      <c r="A18" s="61" t="s">
        <v>40</v>
      </c>
      <c r="B18" s="62">
        <v>15003.922655387003</v>
      </c>
      <c r="C18" s="63">
        <v>2.0592877186319383</v>
      </c>
      <c r="D18" s="64">
        <v>2.5747828046284962</v>
      </c>
      <c r="E18" s="65">
        <v>5.0000000000000001E-3</v>
      </c>
      <c r="F18" s="66">
        <v>0.02</v>
      </c>
      <c r="G18" s="65">
        <v>2.732240437158362E-3</v>
      </c>
      <c r="H18" s="67">
        <v>-9.9070315094668127E-3</v>
      </c>
      <c r="I18" s="68">
        <v>3.5000000000000003E-2</v>
      </c>
      <c r="J18" s="69">
        <v>-0.15</v>
      </c>
      <c r="K18" s="69">
        <v>0.75</v>
      </c>
      <c r="L18" s="70">
        <v>-9.0187500000000059E-2</v>
      </c>
      <c r="M18" s="64">
        <v>2.4743950506360024</v>
      </c>
      <c r="N18" s="37"/>
      <c r="O18" s="61" t="s">
        <v>40</v>
      </c>
      <c r="P18" s="62">
        <v>22340.020204684512</v>
      </c>
      <c r="Q18" s="63">
        <v>1.3400496449650057</v>
      </c>
      <c r="R18" s="64">
        <v>2.4947280119832111</v>
      </c>
      <c r="S18" s="65">
        <v>5.0000000000000001E-3</v>
      </c>
      <c r="T18" s="66">
        <v>0.02</v>
      </c>
      <c r="U18" s="65">
        <v>2.732240437158362E-3</v>
      </c>
      <c r="V18" s="67">
        <v>-9.9070315094668127E-3</v>
      </c>
      <c r="W18" s="68">
        <v>3.5000000000000003E-2</v>
      </c>
      <c r="X18" s="69">
        <v>-0.15</v>
      </c>
      <c r="Y18" s="69">
        <v>0.75</v>
      </c>
      <c r="Z18" s="70">
        <v>-9.0187500000000059E-2</v>
      </c>
      <c r="AA18" s="64">
        <v>2.3974615002234794</v>
      </c>
      <c r="AB18" s="37"/>
      <c r="AC18" s="61" t="s">
        <v>40</v>
      </c>
      <c r="AD18" s="62">
        <v>19099.338945446048</v>
      </c>
      <c r="AE18" s="63">
        <v>1.8680161726950189</v>
      </c>
      <c r="AF18" s="64">
        <v>2.9731561698230871</v>
      </c>
      <c r="AG18" s="65">
        <v>5.0000000000000001E-3</v>
      </c>
      <c r="AH18" s="66">
        <v>0.02</v>
      </c>
      <c r="AI18" s="65">
        <v>2.732240437158362E-3</v>
      </c>
      <c r="AJ18" s="67">
        <v>-9.9070315094668127E-3</v>
      </c>
      <c r="AK18" s="68">
        <v>3.5000000000000003E-2</v>
      </c>
      <c r="AL18" s="69">
        <v>-0.15</v>
      </c>
      <c r="AM18" s="69">
        <v>0.75</v>
      </c>
      <c r="AN18" s="70">
        <v>-9.0187500000000059E-2</v>
      </c>
      <c r="AO18" s="64">
        <v>2.8572363067492268</v>
      </c>
      <c r="AP18" s="37"/>
      <c r="AQ18" s="61" t="s">
        <v>40</v>
      </c>
      <c r="AR18" s="62">
        <v>16790.455470484012</v>
      </c>
      <c r="AS18" s="63">
        <v>1.4493977455403877</v>
      </c>
      <c r="AT18" s="64">
        <v>2.0280040254596496</v>
      </c>
      <c r="AU18" s="65">
        <v>5.0000000000000001E-3</v>
      </c>
      <c r="AV18" s="66">
        <v>0.02</v>
      </c>
      <c r="AW18" s="65">
        <v>2.732240437158362E-3</v>
      </c>
      <c r="AX18" s="67">
        <v>-9.9070315094668127E-3</v>
      </c>
      <c r="AY18" s="68">
        <v>3.5000000000000003E-2</v>
      </c>
      <c r="AZ18" s="69">
        <v>-0.15</v>
      </c>
      <c r="BA18" s="69">
        <v>0.75</v>
      </c>
      <c r="BB18" s="70">
        <v>-9.0187500000000059E-2</v>
      </c>
      <c r="BC18" s="64">
        <v>1.9489345331367798</v>
      </c>
      <c r="BD18" s="37"/>
    </row>
    <row r="19" spans="1:56" s="9" customFormat="1" ht="15" customHeight="1">
      <c r="A19" s="71" t="s">
        <v>41</v>
      </c>
      <c r="B19" s="72">
        <v>21.340832236435801</v>
      </c>
      <c r="C19" s="73">
        <v>67.165161874289112</v>
      </c>
      <c r="D19" s="74">
        <v>0.11944670430768817</v>
      </c>
      <c r="E19" s="75">
        <v>5.0000000000000001E-3</v>
      </c>
      <c r="F19" s="76">
        <v>0.02</v>
      </c>
      <c r="G19" s="75">
        <v>2.732240437158362E-3</v>
      </c>
      <c r="H19" s="77">
        <v>-9.9070315094668127E-3</v>
      </c>
      <c r="I19" s="78">
        <v>0</v>
      </c>
      <c r="J19" s="79">
        <v>0</v>
      </c>
      <c r="K19" s="79">
        <v>0.75</v>
      </c>
      <c r="L19" s="80">
        <v>0</v>
      </c>
      <c r="M19" s="74">
        <v>0.12616843334007105</v>
      </c>
      <c r="N19" s="37"/>
      <c r="O19" s="71" t="s">
        <v>41</v>
      </c>
      <c r="P19" s="72">
        <v>47.9449883942819</v>
      </c>
      <c r="Q19" s="73">
        <v>27.406271651687081</v>
      </c>
      <c r="R19" s="74">
        <v>0.10949944802255618</v>
      </c>
      <c r="S19" s="75">
        <v>5.0000000000000001E-3</v>
      </c>
      <c r="T19" s="76">
        <v>0.02</v>
      </c>
      <c r="U19" s="75">
        <v>2.732240437158362E-3</v>
      </c>
      <c r="V19" s="77">
        <v>-9.9070315094668127E-3</v>
      </c>
      <c r="W19" s="78">
        <v>0</v>
      </c>
      <c r="X19" s="79">
        <v>0</v>
      </c>
      <c r="Y19" s="79">
        <v>0.75</v>
      </c>
      <c r="Z19" s="80">
        <v>0</v>
      </c>
      <c r="AA19" s="74">
        <v>0.11566140638774601</v>
      </c>
      <c r="AB19" s="37"/>
      <c r="AC19" s="71" t="s">
        <v>41</v>
      </c>
      <c r="AD19" s="72">
        <v>27.125411490379154</v>
      </c>
      <c r="AE19" s="73">
        <v>67.347206602094388</v>
      </c>
      <c r="AF19" s="74">
        <v>0.15223505765078249</v>
      </c>
      <c r="AG19" s="75">
        <v>5.0000000000000001E-3</v>
      </c>
      <c r="AH19" s="76">
        <v>0.02</v>
      </c>
      <c r="AI19" s="75">
        <v>2.732240437158362E-3</v>
      </c>
      <c r="AJ19" s="77">
        <v>-9.9070315094668127E-3</v>
      </c>
      <c r="AK19" s="78">
        <v>0</v>
      </c>
      <c r="AL19" s="79">
        <v>0</v>
      </c>
      <c r="AM19" s="79">
        <v>0.75</v>
      </c>
      <c r="AN19" s="80">
        <v>0</v>
      </c>
      <c r="AO19" s="74">
        <v>0.16080191441496602</v>
      </c>
      <c r="AP19" s="37"/>
      <c r="AQ19" s="71" t="s">
        <v>41</v>
      </c>
      <c r="AR19" s="72">
        <v>77.418372193688242</v>
      </c>
      <c r="AS19" s="73">
        <v>52.624680902003639</v>
      </c>
      <c r="AT19" s="74">
        <v>0.33950976105378294</v>
      </c>
      <c r="AU19" s="75">
        <v>5.0000000000000001E-3</v>
      </c>
      <c r="AV19" s="76">
        <v>0.02</v>
      </c>
      <c r="AW19" s="75">
        <v>2.732240437158362E-3</v>
      </c>
      <c r="AX19" s="77">
        <v>-9.9070315094668127E-3</v>
      </c>
      <c r="AY19" s="78">
        <v>0</v>
      </c>
      <c r="AZ19" s="79">
        <v>0</v>
      </c>
      <c r="BA19" s="79">
        <v>0.75</v>
      </c>
      <c r="BB19" s="80">
        <v>0</v>
      </c>
      <c r="BC19" s="74">
        <v>0.35861529126392622</v>
      </c>
      <c r="BD19" s="37"/>
    </row>
    <row r="20" spans="1:56" s="9" customFormat="1" ht="15" customHeight="1">
      <c r="A20" s="61" t="s">
        <v>42</v>
      </c>
      <c r="B20" s="62">
        <v>1.3980412239408184</v>
      </c>
      <c r="C20" s="63">
        <v>82.48878439949803</v>
      </c>
      <c r="D20" s="64">
        <v>9.6102267586053759E-3</v>
      </c>
      <c r="E20" s="65">
        <v>0.01</v>
      </c>
      <c r="F20" s="66">
        <v>3.0000000000000002E-2</v>
      </c>
      <c r="G20" s="65">
        <v>2.732240437158362E-3</v>
      </c>
      <c r="H20" s="67">
        <v>-9.9070315094668127E-3</v>
      </c>
      <c r="I20" s="68">
        <v>0.01</v>
      </c>
      <c r="J20" s="69">
        <v>-0.05</v>
      </c>
      <c r="K20" s="69">
        <v>0.75</v>
      </c>
      <c r="L20" s="70">
        <v>-3.0375000000000069E-2</v>
      </c>
      <c r="M20" s="64">
        <v>1.0211625777454558E-2</v>
      </c>
      <c r="N20" s="37"/>
      <c r="O20" s="61" t="s">
        <v>42</v>
      </c>
      <c r="P20" s="62">
        <v>7.3176961728874552</v>
      </c>
      <c r="Q20" s="63">
        <v>120.67375589907411</v>
      </c>
      <c r="R20" s="64">
        <v>7.3587823475884134E-2</v>
      </c>
      <c r="S20" s="65">
        <v>0.01</v>
      </c>
      <c r="T20" s="66">
        <v>3.0000000000000002E-2</v>
      </c>
      <c r="U20" s="65">
        <v>2.732240437158362E-3</v>
      </c>
      <c r="V20" s="67">
        <v>-9.9070315094668127E-3</v>
      </c>
      <c r="W20" s="68">
        <v>0.01</v>
      </c>
      <c r="X20" s="69">
        <v>-0.05</v>
      </c>
      <c r="Y20" s="69">
        <v>0.75</v>
      </c>
      <c r="Z20" s="70">
        <v>-3.0375000000000069E-2</v>
      </c>
      <c r="AA20" s="64">
        <v>7.8192880770501599E-2</v>
      </c>
      <c r="AB20" s="37"/>
      <c r="AC20" s="61" t="s">
        <v>42</v>
      </c>
      <c r="AD20" s="62">
        <v>3.7862845914753547</v>
      </c>
      <c r="AE20" s="63">
        <v>99.228906900381148</v>
      </c>
      <c r="AF20" s="64">
        <v>3.1309073435487972E-2</v>
      </c>
      <c r="AG20" s="65">
        <v>0.01</v>
      </c>
      <c r="AH20" s="66">
        <v>3.0000000000000002E-2</v>
      </c>
      <c r="AI20" s="65">
        <v>2.732240437158362E-3</v>
      </c>
      <c r="AJ20" s="67">
        <v>-9.9070315094668127E-3</v>
      </c>
      <c r="AK20" s="68">
        <v>0.01</v>
      </c>
      <c r="AL20" s="69">
        <v>-0.05</v>
      </c>
      <c r="AM20" s="69">
        <v>0.75</v>
      </c>
      <c r="AN20" s="70">
        <v>-3.0375000000000069E-2</v>
      </c>
      <c r="AO20" s="64">
        <v>3.326836602224395E-2</v>
      </c>
      <c r="AP20" s="37"/>
      <c r="AQ20" s="61" t="s">
        <v>42</v>
      </c>
      <c r="AR20" s="62">
        <v>10.085062603349103</v>
      </c>
      <c r="AS20" s="63">
        <v>112.73290500461643</v>
      </c>
      <c r="AT20" s="64">
        <v>9.4743200369080349E-2</v>
      </c>
      <c r="AU20" s="65">
        <v>0.01</v>
      </c>
      <c r="AV20" s="66">
        <v>3.0000000000000002E-2</v>
      </c>
      <c r="AW20" s="65">
        <v>2.732240437158362E-3</v>
      </c>
      <c r="AX20" s="67">
        <v>-9.9070315094668127E-3</v>
      </c>
      <c r="AY20" s="68">
        <v>0.01</v>
      </c>
      <c r="AZ20" s="69">
        <v>-0.05</v>
      </c>
      <c r="BA20" s="69">
        <v>0.75</v>
      </c>
      <c r="BB20" s="70">
        <v>-3.0375000000000069E-2</v>
      </c>
      <c r="BC20" s="64">
        <v>0.10067214139990209</v>
      </c>
      <c r="BD20" s="37"/>
    </row>
    <row r="21" spans="1:56" s="9" customFormat="1" ht="15" customHeight="1">
      <c r="A21" s="71" t="s">
        <v>43</v>
      </c>
      <c r="B21" s="72">
        <v>39.161668241640683</v>
      </c>
      <c r="C21" s="73">
        <v>129.40371196547773</v>
      </c>
      <c r="D21" s="74">
        <v>0.42230543643573892</v>
      </c>
      <c r="E21" s="75">
        <v>0</v>
      </c>
      <c r="F21" s="76">
        <v>2.5000000000000001E-2</v>
      </c>
      <c r="G21" s="75">
        <v>2.732240437158362E-3</v>
      </c>
      <c r="H21" s="77">
        <v>-1.6478062817326333E-2</v>
      </c>
      <c r="I21" s="78">
        <v>0</v>
      </c>
      <c r="J21" s="79">
        <v>0</v>
      </c>
      <c r="K21" s="79">
        <v>0.75</v>
      </c>
      <c r="L21" s="80">
        <v>0</v>
      </c>
      <c r="M21" s="74">
        <v>0.44300167239703253</v>
      </c>
      <c r="N21" s="37"/>
      <c r="O21" s="71" t="s">
        <v>43</v>
      </c>
      <c r="P21" s="72">
        <v>0</v>
      </c>
      <c r="Q21" s="73">
        <v>0</v>
      </c>
      <c r="R21" s="74">
        <v>0</v>
      </c>
      <c r="S21" s="75">
        <v>0</v>
      </c>
      <c r="T21" s="76">
        <v>2.5000000000000001E-2</v>
      </c>
      <c r="U21" s="75">
        <v>0</v>
      </c>
      <c r="V21" s="77">
        <v>-1.6478062817326333E-2</v>
      </c>
      <c r="W21" s="78">
        <v>0</v>
      </c>
      <c r="X21" s="79">
        <v>0</v>
      </c>
      <c r="Y21" s="79">
        <v>0.75</v>
      </c>
      <c r="Z21" s="80">
        <v>0</v>
      </c>
      <c r="AA21" s="74">
        <v>0</v>
      </c>
      <c r="AB21" s="37"/>
      <c r="AC21" s="71" t="s">
        <v>43</v>
      </c>
      <c r="AD21" s="72">
        <v>0</v>
      </c>
      <c r="AE21" s="73">
        <v>0</v>
      </c>
      <c r="AF21" s="74">
        <v>0</v>
      </c>
      <c r="AG21" s="75">
        <v>0</v>
      </c>
      <c r="AH21" s="76">
        <v>2.5000000000000001E-2</v>
      </c>
      <c r="AI21" s="75">
        <v>0</v>
      </c>
      <c r="AJ21" s="77">
        <v>-1.6478062817326333E-2</v>
      </c>
      <c r="AK21" s="78">
        <v>0</v>
      </c>
      <c r="AL21" s="79">
        <v>0</v>
      </c>
      <c r="AM21" s="79">
        <v>0.75</v>
      </c>
      <c r="AN21" s="80">
        <v>0</v>
      </c>
      <c r="AO21" s="74">
        <v>0</v>
      </c>
      <c r="AP21" s="37"/>
      <c r="AQ21" s="71" t="s">
        <v>43</v>
      </c>
      <c r="AR21" s="72">
        <v>0</v>
      </c>
      <c r="AS21" s="73">
        <v>0</v>
      </c>
      <c r="AT21" s="74">
        <v>0</v>
      </c>
      <c r="AU21" s="75">
        <v>0</v>
      </c>
      <c r="AV21" s="76">
        <v>2.5000000000000001E-2</v>
      </c>
      <c r="AW21" s="75">
        <v>0</v>
      </c>
      <c r="AX21" s="77">
        <v>-1.6478062817326333E-2</v>
      </c>
      <c r="AY21" s="78">
        <v>0</v>
      </c>
      <c r="AZ21" s="79">
        <v>0</v>
      </c>
      <c r="BA21" s="79">
        <v>0.75</v>
      </c>
      <c r="BB21" s="80">
        <v>0</v>
      </c>
      <c r="BC21" s="74">
        <v>0</v>
      </c>
      <c r="BD21" s="37"/>
    </row>
    <row r="22" spans="1:56" s="9" customFormat="1" ht="15" customHeight="1">
      <c r="A22" s="61" t="s">
        <v>44</v>
      </c>
      <c r="B22" s="62">
        <v>3.3260594944955102</v>
      </c>
      <c r="C22" s="63">
        <v>164.43064358140813</v>
      </c>
      <c r="D22" s="64">
        <v>4.5575508605829144E-2</v>
      </c>
      <c r="E22" s="65">
        <v>0</v>
      </c>
      <c r="F22" s="66">
        <v>2.5000000000000001E-2</v>
      </c>
      <c r="G22" s="65">
        <v>2.732240437158362E-3</v>
      </c>
      <c r="H22" s="67">
        <v>-1.6478062817326333E-2</v>
      </c>
      <c r="I22" s="68">
        <v>0</v>
      </c>
      <c r="J22" s="69">
        <v>0</v>
      </c>
      <c r="K22" s="69">
        <v>0.75</v>
      </c>
      <c r="L22" s="70">
        <v>0</v>
      </c>
      <c r="M22" s="64">
        <v>4.7809061382518871E-2</v>
      </c>
      <c r="N22" s="37"/>
      <c r="O22" s="61" t="s">
        <v>44</v>
      </c>
      <c r="P22" s="62">
        <v>0</v>
      </c>
      <c r="Q22" s="63">
        <v>0</v>
      </c>
      <c r="R22" s="64">
        <v>0</v>
      </c>
      <c r="S22" s="65">
        <v>0</v>
      </c>
      <c r="T22" s="66">
        <v>2.5000000000000001E-2</v>
      </c>
      <c r="U22" s="65">
        <v>0</v>
      </c>
      <c r="V22" s="67">
        <v>-1.6478062817326333E-2</v>
      </c>
      <c r="W22" s="68">
        <v>0</v>
      </c>
      <c r="X22" s="69">
        <v>0</v>
      </c>
      <c r="Y22" s="69">
        <v>0.75</v>
      </c>
      <c r="Z22" s="70">
        <v>0</v>
      </c>
      <c r="AA22" s="64">
        <v>0</v>
      </c>
      <c r="AB22" s="37"/>
      <c r="AC22" s="61" t="s">
        <v>44</v>
      </c>
      <c r="AD22" s="62">
        <v>0</v>
      </c>
      <c r="AE22" s="63">
        <v>0</v>
      </c>
      <c r="AF22" s="64">
        <v>0</v>
      </c>
      <c r="AG22" s="65">
        <v>0</v>
      </c>
      <c r="AH22" s="66">
        <v>2.5000000000000001E-2</v>
      </c>
      <c r="AI22" s="65">
        <v>0</v>
      </c>
      <c r="AJ22" s="67">
        <v>-1.6478062817326333E-2</v>
      </c>
      <c r="AK22" s="68">
        <v>0</v>
      </c>
      <c r="AL22" s="69">
        <v>0</v>
      </c>
      <c r="AM22" s="69">
        <v>0.75</v>
      </c>
      <c r="AN22" s="70">
        <v>0</v>
      </c>
      <c r="AO22" s="64">
        <v>0</v>
      </c>
      <c r="AP22" s="37"/>
      <c r="AQ22" s="61" t="s">
        <v>44</v>
      </c>
      <c r="AR22" s="62">
        <v>22.164849658061321</v>
      </c>
      <c r="AS22" s="63">
        <v>165.26245604764776</v>
      </c>
      <c r="AT22" s="64">
        <v>0.30525145770150663</v>
      </c>
      <c r="AU22" s="65">
        <v>0</v>
      </c>
      <c r="AV22" s="66">
        <v>2.5000000000000001E-2</v>
      </c>
      <c r="AW22" s="65">
        <v>2.732240437158362E-3</v>
      </c>
      <c r="AX22" s="67">
        <v>-1.6478062817326333E-2</v>
      </c>
      <c r="AY22" s="68">
        <v>0</v>
      </c>
      <c r="AZ22" s="69">
        <v>0</v>
      </c>
      <c r="BA22" s="69">
        <v>0.75</v>
      </c>
      <c r="BB22" s="70">
        <v>0</v>
      </c>
      <c r="BC22" s="64">
        <v>0.32021114244873472</v>
      </c>
      <c r="BD22" s="37"/>
    </row>
    <row r="23" spans="1:56" s="9" customFormat="1" ht="15" customHeight="1">
      <c r="A23" s="71" t="s">
        <v>45</v>
      </c>
      <c r="B23" s="72">
        <v>11401.841332055988</v>
      </c>
      <c r="C23" s="73">
        <v>93.803658833727923</v>
      </c>
      <c r="D23" s="74">
        <v>89.127869532373154</v>
      </c>
      <c r="E23" s="75">
        <v>-5.0000000000000001E-3</v>
      </c>
      <c r="F23" s="76">
        <v>4.9999999999999996E-2</v>
      </c>
      <c r="G23" s="75">
        <v>2.732240437158362E-3</v>
      </c>
      <c r="H23" s="77">
        <v>1.6165973654906463E-2</v>
      </c>
      <c r="I23" s="78">
        <v>-0.05</v>
      </c>
      <c r="J23" s="79">
        <v>0.05</v>
      </c>
      <c r="K23" s="79">
        <v>0.75</v>
      </c>
      <c r="L23" s="80">
        <v>-1.8750000000000433E-3</v>
      </c>
      <c r="M23" s="74">
        <v>101.1297737961971</v>
      </c>
      <c r="N23" s="37"/>
      <c r="O23" s="71" t="s">
        <v>45</v>
      </c>
      <c r="P23" s="72">
        <v>10103.06034072993</v>
      </c>
      <c r="Q23" s="73">
        <v>93.835485222503365</v>
      </c>
      <c r="R23" s="74">
        <v>79.002130775385254</v>
      </c>
      <c r="S23" s="75">
        <v>-5.0000000000000001E-3</v>
      </c>
      <c r="T23" s="76">
        <v>4.9999999999999996E-2</v>
      </c>
      <c r="U23" s="75">
        <v>2.732240437158362E-3</v>
      </c>
      <c r="V23" s="77">
        <v>1.6165973654906463E-2</v>
      </c>
      <c r="W23" s="78">
        <v>-0.05</v>
      </c>
      <c r="X23" s="79">
        <v>0.05</v>
      </c>
      <c r="Y23" s="79">
        <v>0.75</v>
      </c>
      <c r="Z23" s="80">
        <v>-1.8750000000000433E-3</v>
      </c>
      <c r="AA23" s="74">
        <v>89.640509266636812</v>
      </c>
      <c r="AB23" s="37"/>
      <c r="AC23" s="71" t="s">
        <v>45</v>
      </c>
      <c r="AD23" s="72">
        <v>9413.8717968998626</v>
      </c>
      <c r="AE23" s="73">
        <v>89.174940474384996</v>
      </c>
      <c r="AF23" s="74">
        <v>69.956788093503079</v>
      </c>
      <c r="AG23" s="75">
        <v>-5.0000000000000001E-3</v>
      </c>
      <c r="AH23" s="76">
        <v>4.9999999999999996E-2</v>
      </c>
      <c r="AI23" s="75">
        <v>2.732240437158362E-3</v>
      </c>
      <c r="AJ23" s="77">
        <v>1.6165973654906463E-2</v>
      </c>
      <c r="AK23" s="78">
        <v>-0.05</v>
      </c>
      <c r="AL23" s="79">
        <v>0.05</v>
      </c>
      <c r="AM23" s="79">
        <v>0.75</v>
      </c>
      <c r="AN23" s="80">
        <v>-1.8750000000000433E-3</v>
      </c>
      <c r="AO23" s="74">
        <v>79.377126285227462</v>
      </c>
      <c r="AP23" s="37"/>
      <c r="AQ23" s="71" t="s">
        <v>45</v>
      </c>
      <c r="AR23" s="72">
        <v>11531.907661083413</v>
      </c>
      <c r="AS23" s="73">
        <v>96.177748859402612</v>
      </c>
      <c r="AT23" s="74">
        <v>92.426076574791779</v>
      </c>
      <c r="AU23" s="75">
        <v>-5.0000000000000001E-3</v>
      </c>
      <c r="AV23" s="76">
        <v>4.9999999999999996E-2</v>
      </c>
      <c r="AW23" s="75">
        <v>2.732240437158362E-3</v>
      </c>
      <c r="AX23" s="77">
        <v>1.6165973654906463E-2</v>
      </c>
      <c r="AY23" s="78">
        <v>-0.05</v>
      </c>
      <c r="AZ23" s="79">
        <v>0.05</v>
      </c>
      <c r="BA23" s="79">
        <v>0.75</v>
      </c>
      <c r="BB23" s="80">
        <v>-1.8750000000000433E-3</v>
      </c>
      <c r="BC23" s="74">
        <v>104.87211537670204</v>
      </c>
      <c r="BD23" s="37"/>
    </row>
    <row r="24" spans="1:56" s="9" customFormat="1" ht="15" customHeight="1">
      <c r="A24" s="61" t="s">
        <v>46</v>
      </c>
      <c r="B24" s="62">
        <v>5912.7032716323338</v>
      </c>
      <c r="C24" s="63">
        <v>1.5871382599124924</v>
      </c>
      <c r="D24" s="64">
        <v>0.78202313182645344</v>
      </c>
      <c r="E24" s="65">
        <v>5.0000000000000001E-3</v>
      </c>
      <c r="F24" s="66">
        <v>0.02</v>
      </c>
      <c r="G24" s="65">
        <v>2.732240437158362E-3</v>
      </c>
      <c r="H24" s="67">
        <v>1.7366143127050204E-2</v>
      </c>
      <c r="I24" s="68">
        <v>-0.05</v>
      </c>
      <c r="J24" s="69">
        <v>0.05</v>
      </c>
      <c r="K24" s="69">
        <v>0.75</v>
      </c>
      <c r="L24" s="70">
        <v>-1.8750000000000433E-3</v>
      </c>
      <c r="M24" s="64">
        <v>0.84719303420959968</v>
      </c>
      <c r="N24" s="37"/>
      <c r="O24" s="61" t="s">
        <v>46</v>
      </c>
      <c r="P24" s="62">
        <v>1277.7858137941657</v>
      </c>
      <c r="Q24" s="63">
        <v>5.5420580541727684</v>
      </c>
      <c r="R24" s="64">
        <v>0.59013026340380514</v>
      </c>
      <c r="S24" s="65">
        <v>5.0000000000000001E-3</v>
      </c>
      <c r="T24" s="66">
        <v>0.02</v>
      </c>
      <c r="U24" s="65">
        <v>2.732240437158362E-3</v>
      </c>
      <c r="V24" s="67">
        <v>1.7366143127050204E-2</v>
      </c>
      <c r="W24" s="68">
        <v>-0.05</v>
      </c>
      <c r="X24" s="69">
        <v>0.05</v>
      </c>
      <c r="Y24" s="69">
        <v>0.75</v>
      </c>
      <c r="Z24" s="70">
        <v>-1.8750000000000433E-3</v>
      </c>
      <c r="AA24" s="64">
        <v>0.63930877244553153</v>
      </c>
      <c r="AB24" s="37"/>
      <c r="AC24" s="61" t="s">
        <v>46</v>
      </c>
      <c r="AD24" s="62">
        <v>1174.4926506836089</v>
      </c>
      <c r="AE24" s="63">
        <v>6.1978519075965224</v>
      </c>
      <c r="AF24" s="64">
        <v>0.60661095962479183</v>
      </c>
      <c r="AG24" s="65">
        <v>5.0000000000000001E-3</v>
      </c>
      <c r="AH24" s="66">
        <v>0.02</v>
      </c>
      <c r="AI24" s="65">
        <v>2.732240437158362E-3</v>
      </c>
      <c r="AJ24" s="67">
        <v>1.7366143127050204E-2</v>
      </c>
      <c r="AK24" s="68">
        <v>-0.05</v>
      </c>
      <c r="AL24" s="69">
        <v>0.05</v>
      </c>
      <c r="AM24" s="69">
        <v>0.75</v>
      </c>
      <c r="AN24" s="70">
        <v>-1.8750000000000433E-3</v>
      </c>
      <c r="AO24" s="64">
        <v>0.65716288758498353</v>
      </c>
      <c r="AP24" s="37"/>
      <c r="AQ24" s="61" t="s">
        <v>46</v>
      </c>
      <c r="AR24" s="62">
        <v>9130.452777473447</v>
      </c>
      <c r="AS24" s="63">
        <v>0.95872869620580392</v>
      </c>
      <c r="AT24" s="64">
        <v>0.72946892392631502</v>
      </c>
      <c r="AU24" s="65">
        <v>5.0000000000000001E-3</v>
      </c>
      <c r="AV24" s="66">
        <v>0.02</v>
      </c>
      <c r="AW24" s="65">
        <v>2.732240437158362E-3</v>
      </c>
      <c r="AX24" s="67">
        <v>1.7366143127050204E-2</v>
      </c>
      <c r="AY24" s="68">
        <v>-0.05</v>
      </c>
      <c r="AZ24" s="69">
        <v>0.05</v>
      </c>
      <c r="BA24" s="69">
        <v>0.75</v>
      </c>
      <c r="BB24" s="70">
        <v>-1.8750000000000433E-3</v>
      </c>
      <c r="BC24" s="64">
        <v>0.79025922107876123</v>
      </c>
      <c r="BD24" s="37"/>
    </row>
    <row r="25" spans="1:56" s="9" customFormat="1" ht="15" customHeight="1">
      <c r="A25" s="71" t="s">
        <v>47</v>
      </c>
      <c r="B25" s="72">
        <v>3577.4005551124387</v>
      </c>
      <c r="C25" s="73">
        <v>165.46993632177083</v>
      </c>
      <c r="D25" s="74">
        <v>49.329353504326903</v>
      </c>
      <c r="E25" s="75">
        <v>0</v>
      </c>
      <c r="F25" s="76">
        <v>3.4999999999999996E-2</v>
      </c>
      <c r="G25" s="75">
        <v>5.1044386360131755E-2</v>
      </c>
      <c r="H25" s="77">
        <v>-6.7998511146383223E-4</v>
      </c>
      <c r="I25" s="78">
        <v>0.05</v>
      </c>
      <c r="J25" s="79">
        <v>-0.2</v>
      </c>
      <c r="K25" s="79">
        <v>0.75</v>
      </c>
      <c r="L25" s="80">
        <v>-0.11999999999999994</v>
      </c>
      <c r="M25" s="74">
        <v>49.689498451587404</v>
      </c>
      <c r="N25" s="37"/>
      <c r="O25" s="71" t="s">
        <v>47</v>
      </c>
      <c r="P25" s="72">
        <v>3264.4962469369848</v>
      </c>
      <c r="Q25" s="73">
        <v>127.72303002021253</v>
      </c>
      <c r="R25" s="74">
        <v>34.745946012366971</v>
      </c>
      <c r="S25" s="75">
        <v>0</v>
      </c>
      <c r="T25" s="76">
        <v>3.4999999999999996E-2</v>
      </c>
      <c r="U25" s="75">
        <v>0.14196443825212657</v>
      </c>
      <c r="V25" s="77">
        <v>-6.7998511146383223E-4</v>
      </c>
      <c r="W25" s="78">
        <v>0.05</v>
      </c>
      <c r="X25" s="79">
        <v>-0.2</v>
      </c>
      <c r="Y25" s="79">
        <v>0.75</v>
      </c>
      <c r="Z25" s="80">
        <v>-0.11999999999999994</v>
      </c>
      <c r="AA25" s="74">
        <v>38.027244122515803</v>
      </c>
      <c r="AB25" s="37"/>
      <c r="AC25" s="71" t="s">
        <v>47</v>
      </c>
      <c r="AD25" s="72">
        <v>4220.659031633716</v>
      </c>
      <c r="AE25" s="73">
        <v>103.35138283257649</v>
      </c>
      <c r="AF25" s="74">
        <v>36.350912282012317</v>
      </c>
      <c r="AG25" s="75">
        <v>0</v>
      </c>
      <c r="AH25" s="76">
        <v>3.4999999999999996E-2</v>
      </c>
      <c r="AI25" s="75">
        <v>0.10078521076335467</v>
      </c>
      <c r="AJ25" s="77">
        <v>-6.7998511146383223E-4</v>
      </c>
      <c r="AK25" s="78">
        <v>0.05</v>
      </c>
      <c r="AL25" s="79">
        <v>-0.2</v>
      </c>
      <c r="AM25" s="79">
        <v>0.75</v>
      </c>
      <c r="AN25" s="80">
        <v>-0.11999999999999994</v>
      </c>
      <c r="AO25" s="74">
        <v>38.349175676083711</v>
      </c>
      <c r="AP25" s="37"/>
      <c r="AQ25" s="71" t="s">
        <v>47</v>
      </c>
      <c r="AR25" s="72">
        <v>2783.3498158483349</v>
      </c>
      <c r="AS25" s="73">
        <v>147.57745349266918</v>
      </c>
      <c r="AT25" s="74">
        <v>34.229973166848914</v>
      </c>
      <c r="AU25" s="75">
        <v>0</v>
      </c>
      <c r="AV25" s="76">
        <v>3.4999999999999996E-2</v>
      </c>
      <c r="AW25" s="75">
        <v>9.4585682051197661E-2</v>
      </c>
      <c r="AX25" s="77">
        <v>-6.7998511146383223E-4</v>
      </c>
      <c r="AY25" s="78">
        <v>0.05</v>
      </c>
      <c r="AZ25" s="79">
        <v>-0.2</v>
      </c>
      <c r="BA25" s="79">
        <v>0.75</v>
      </c>
      <c r="BB25" s="80">
        <v>-0.11999999999999994</v>
      </c>
      <c r="BC25" s="74">
        <v>35.9082676853957</v>
      </c>
      <c r="BD25" s="37"/>
    </row>
    <row r="26" spans="1:56" s="9" customFormat="1" ht="15" customHeight="1">
      <c r="A26" s="61" t="s">
        <v>48</v>
      </c>
      <c r="B26" s="62">
        <v>0</v>
      </c>
      <c r="C26" s="63">
        <v>0</v>
      </c>
      <c r="D26" s="64">
        <v>0</v>
      </c>
      <c r="E26" s="65">
        <v>0.01</v>
      </c>
      <c r="F26" s="66">
        <v>1.4999999999999999E-2</v>
      </c>
      <c r="G26" s="65">
        <v>0</v>
      </c>
      <c r="H26" s="67">
        <v>-9.9070315094668127E-3</v>
      </c>
      <c r="I26" s="68">
        <v>0</v>
      </c>
      <c r="J26" s="69">
        <v>0</v>
      </c>
      <c r="K26" s="69">
        <v>0.75</v>
      </c>
      <c r="L26" s="70">
        <v>0</v>
      </c>
      <c r="M26" s="64">
        <v>0</v>
      </c>
      <c r="N26" s="37"/>
      <c r="O26" s="61" t="s">
        <v>48</v>
      </c>
      <c r="P26" s="62">
        <v>0</v>
      </c>
      <c r="Q26" s="63">
        <v>0</v>
      </c>
      <c r="R26" s="64">
        <v>0</v>
      </c>
      <c r="S26" s="65">
        <v>0.01</v>
      </c>
      <c r="T26" s="66">
        <v>1.4999999999999999E-2</v>
      </c>
      <c r="U26" s="65">
        <v>0</v>
      </c>
      <c r="V26" s="67">
        <v>-9.9070315094668127E-3</v>
      </c>
      <c r="W26" s="68">
        <v>0</v>
      </c>
      <c r="X26" s="69">
        <v>0</v>
      </c>
      <c r="Y26" s="69">
        <v>0.75</v>
      </c>
      <c r="Z26" s="70">
        <v>0</v>
      </c>
      <c r="AA26" s="64">
        <v>0</v>
      </c>
      <c r="AB26" s="37"/>
      <c r="AC26" s="61" t="s">
        <v>48</v>
      </c>
      <c r="AD26" s="62">
        <v>0</v>
      </c>
      <c r="AE26" s="63">
        <v>0</v>
      </c>
      <c r="AF26" s="64">
        <v>0</v>
      </c>
      <c r="AG26" s="65">
        <v>0.01</v>
      </c>
      <c r="AH26" s="66">
        <v>1.4999999999999999E-2</v>
      </c>
      <c r="AI26" s="65">
        <v>0</v>
      </c>
      <c r="AJ26" s="67">
        <v>-9.9070315094668127E-3</v>
      </c>
      <c r="AK26" s="68">
        <v>0</v>
      </c>
      <c r="AL26" s="69">
        <v>0</v>
      </c>
      <c r="AM26" s="69">
        <v>0.75</v>
      </c>
      <c r="AN26" s="70">
        <v>0</v>
      </c>
      <c r="AO26" s="64">
        <v>0</v>
      </c>
      <c r="AP26" s="37"/>
      <c r="AQ26" s="61" t="s">
        <v>48</v>
      </c>
      <c r="AR26" s="62">
        <v>0</v>
      </c>
      <c r="AS26" s="63">
        <v>0</v>
      </c>
      <c r="AT26" s="64">
        <v>0</v>
      </c>
      <c r="AU26" s="65">
        <v>0.01</v>
      </c>
      <c r="AV26" s="66">
        <v>1.4999999999999999E-2</v>
      </c>
      <c r="AW26" s="65">
        <v>0</v>
      </c>
      <c r="AX26" s="67">
        <v>-9.9070315094668127E-3</v>
      </c>
      <c r="AY26" s="68">
        <v>0</v>
      </c>
      <c r="AZ26" s="69">
        <v>0</v>
      </c>
      <c r="BA26" s="69">
        <v>0.75</v>
      </c>
      <c r="BB26" s="70">
        <v>0</v>
      </c>
      <c r="BC26" s="64">
        <v>0</v>
      </c>
      <c r="BD26" s="37"/>
    </row>
    <row r="27" spans="1:56" s="9" customFormat="1" ht="15" customHeight="1">
      <c r="A27" s="71" t="s">
        <v>49</v>
      </c>
      <c r="B27" s="72">
        <v>3423.1320747752461</v>
      </c>
      <c r="C27" s="73">
        <v>56.97195910867201</v>
      </c>
      <c r="D27" s="74">
        <v>16.251878382306575</v>
      </c>
      <c r="E27" s="75">
        <v>5.0000000000000001E-3</v>
      </c>
      <c r="F27" s="76">
        <v>0.02</v>
      </c>
      <c r="G27" s="75">
        <v>2.732240437158362E-3</v>
      </c>
      <c r="H27" s="77">
        <v>-9.9070315094668127E-3</v>
      </c>
      <c r="I27" s="78">
        <v>-0.05</v>
      </c>
      <c r="J27" s="79">
        <v>0.05</v>
      </c>
      <c r="K27" s="79">
        <v>0.75</v>
      </c>
      <c r="L27" s="80">
        <v>-1.8750000000000433E-3</v>
      </c>
      <c r="M27" s="74">
        <v>17.134247507094184</v>
      </c>
      <c r="N27" s="37"/>
      <c r="O27" s="71" t="s">
        <v>49</v>
      </c>
      <c r="P27" s="72">
        <v>4038.8064657290247</v>
      </c>
      <c r="Q27" s="73">
        <v>48.923225600369769</v>
      </c>
      <c r="R27" s="74">
        <v>16.465953323257764</v>
      </c>
      <c r="S27" s="75">
        <v>5.0000000000000001E-3</v>
      </c>
      <c r="T27" s="76">
        <v>0.02</v>
      </c>
      <c r="U27" s="75">
        <v>3.9167452628281696E-2</v>
      </c>
      <c r="V27" s="77">
        <v>-9.9070315094668127E-3</v>
      </c>
      <c r="W27" s="78">
        <v>-0.05</v>
      </c>
      <c r="X27" s="79">
        <v>0.05</v>
      </c>
      <c r="Y27" s="79">
        <v>0.75</v>
      </c>
      <c r="Z27" s="80">
        <v>-1.8750000000000433E-3</v>
      </c>
      <c r="AA27" s="74">
        <v>17.990735117467857</v>
      </c>
      <c r="AB27" s="37"/>
      <c r="AC27" s="71" t="s">
        <v>49</v>
      </c>
      <c r="AD27" s="72">
        <v>6738.454190934508</v>
      </c>
      <c r="AE27" s="73">
        <v>30.507049594315134</v>
      </c>
      <c r="AF27" s="74">
        <v>17.130863015988307</v>
      </c>
      <c r="AG27" s="75">
        <v>5.0000000000000001E-3</v>
      </c>
      <c r="AH27" s="76">
        <v>0.02</v>
      </c>
      <c r="AI27" s="75">
        <v>3.8073090222059403E-3</v>
      </c>
      <c r="AJ27" s="77">
        <v>-9.9070315094668127E-3</v>
      </c>
      <c r="AK27" s="78">
        <v>-0.05</v>
      </c>
      <c r="AL27" s="79">
        <v>0.05</v>
      </c>
      <c r="AM27" s="79">
        <v>0.75</v>
      </c>
      <c r="AN27" s="80">
        <v>-1.8750000000000433E-3</v>
      </c>
      <c r="AO27" s="74">
        <v>18.080319030953294</v>
      </c>
      <c r="AP27" s="37"/>
      <c r="AQ27" s="71" t="s">
        <v>49</v>
      </c>
      <c r="AR27" s="72">
        <v>3044.2536501957893</v>
      </c>
      <c r="AS27" s="73">
        <v>65.960986232658897</v>
      </c>
      <c r="AT27" s="74">
        <v>16.73349775910717</v>
      </c>
      <c r="AU27" s="75">
        <v>5.0000000000000001E-3</v>
      </c>
      <c r="AV27" s="76">
        <v>0.02</v>
      </c>
      <c r="AW27" s="75">
        <v>1.6251559005695748E-2</v>
      </c>
      <c r="AX27" s="77">
        <v>-9.9070315094668127E-3</v>
      </c>
      <c r="AY27" s="78">
        <v>-0.05</v>
      </c>
      <c r="AZ27" s="79">
        <v>0.05</v>
      </c>
      <c r="BA27" s="79">
        <v>0.75</v>
      </c>
      <c r="BB27" s="80">
        <v>-1.8750000000000433E-3</v>
      </c>
      <c r="BC27" s="74">
        <v>17.879873763030549</v>
      </c>
      <c r="BD27" s="37"/>
    </row>
    <row r="28" spans="1:56" s="9" customFormat="1" ht="15" customHeight="1">
      <c r="A28" s="81" t="s">
        <v>50</v>
      </c>
      <c r="B28" s="82">
        <v>2535.6444445522257</v>
      </c>
      <c r="C28" s="83">
        <v>24.668948309597678</v>
      </c>
      <c r="D28" s="84">
        <v>5.2126401445147801</v>
      </c>
      <c r="E28" s="85">
        <v>5.0000000000000001E-3</v>
      </c>
      <c r="F28" s="86">
        <v>0.02</v>
      </c>
      <c r="G28" s="85">
        <v>2.732240437158362E-3</v>
      </c>
      <c r="H28" s="87">
        <v>-9.9070315094668127E-3</v>
      </c>
      <c r="I28" s="88">
        <v>0.02</v>
      </c>
      <c r="J28" s="89">
        <v>-0.1</v>
      </c>
      <c r="K28" s="89">
        <v>0.75</v>
      </c>
      <c r="L28" s="90">
        <v>-6.1499999999999971E-2</v>
      </c>
      <c r="M28" s="84">
        <v>5.1673581098748311</v>
      </c>
      <c r="N28" s="37"/>
      <c r="O28" s="81" t="s">
        <v>50</v>
      </c>
      <c r="P28" s="82">
        <v>1340.6198331390017</v>
      </c>
      <c r="Q28" s="83">
        <v>47.515320824824414</v>
      </c>
      <c r="R28" s="84">
        <v>5.3083317896435194</v>
      </c>
      <c r="S28" s="85">
        <v>5.0000000000000001E-3</v>
      </c>
      <c r="T28" s="86">
        <v>0.02</v>
      </c>
      <c r="U28" s="85">
        <v>2.732240437158362E-3</v>
      </c>
      <c r="V28" s="87">
        <v>-9.9070315094668127E-3</v>
      </c>
      <c r="W28" s="88">
        <v>0.02</v>
      </c>
      <c r="X28" s="89">
        <v>-0.1</v>
      </c>
      <c r="Y28" s="89">
        <v>0.75</v>
      </c>
      <c r="Z28" s="90">
        <v>-6.1499999999999971E-2</v>
      </c>
      <c r="AA28" s="84">
        <v>5.2622184848085558</v>
      </c>
      <c r="AB28" s="37"/>
      <c r="AC28" s="81" t="s">
        <v>50</v>
      </c>
      <c r="AD28" s="82">
        <v>1974.7721358222559</v>
      </c>
      <c r="AE28" s="83">
        <v>49.257649511591218</v>
      </c>
      <c r="AF28" s="84">
        <v>8.1060528109657568</v>
      </c>
      <c r="AG28" s="85">
        <v>5.0000000000000001E-3</v>
      </c>
      <c r="AH28" s="86">
        <v>0.02</v>
      </c>
      <c r="AI28" s="85">
        <v>2.732240437158362E-3</v>
      </c>
      <c r="AJ28" s="87">
        <v>-9.9070315094668127E-3</v>
      </c>
      <c r="AK28" s="88">
        <v>0.02</v>
      </c>
      <c r="AL28" s="89">
        <v>-0.1</v>
      </c>
      <c r="AM28" s="89">
        <v>0.75</v>
      </c>
      <c r="AN28" s="90">
        <v>-6.1499999999999971E-2</v>
      </c>
      <c r="AO28" s="84">
        <v>8.0356357950193065</v>
      </c>
      <c r="AP28" s="37"/>
      <c r="AQ28" s="81" t="s">
        <v>50</v>
      </c>
      <c r="AR28" s="82">
        <v>2064.3169510848238</v>
      </c>
      <c r="AS28" s="83">
        <v>26.749663469528787</v>
      </c>
      <c r="AT28" s="84">
        <v>4.6016486446635634</v>
      </c>
      <c r="AU28" s="85">
        <v>5.0000000000000001E-3</v>
      </c>
      <c r="AV28" s="86">
        <v>0.02</v>
      </c>
      <c r="AW28" s="85">
        <v>2.732240437158362E-3</v>
      </c>
      <c r="AX28" s="87">
        <v>-9.9070315094668127E-3</v>
      </c>
      <c r="AY28" s="88">
        <v>0.02</v>
      </c>
      <c r="AZ28" s="89">
        <v>-0.1</v>
      </c>
      <c r="BA28" s="89">
        <v>0.75</v>
      </c>
      <c r="BB28" s="90">
        <v>-6.1499999999999971E-2</v>
      </c>
      <c r="BC28" s="84">
        <v>4.5616742732219064</v>
      </c>
      <c r="BD28" s="37"/>
    </row>
    <row r="29" spans="1:56" s="9" customFormat="1" ht="15" customHeight="1">
      <c r="A29" s="91" t="s">
        <v>51</v>
      </c>
      <c r="B29" s="92"/>
      <c r="C29" s="93"/>
      <c r="D29" s="94">
        <v>428.58209805605912</v>
      </c>
      <c r="E29" s="95">
        <v>2.0836203303518466E-3</v>
      </c>
      <c r="F29" s="96">
        <v>3.4275947366068316E-2</v>
      </c>
      <c r="G29" s="95">
        <v>8.2929181593418347E-3</v>
      </c>
      <c r="H29" s="97">
        <v>-9.350119951834938E-4</v>
      </c>
      <c r="I29" s="98"/>
      <c r="J29" s="98"/>
      <c r="K29" s="98"/>
      <c r="L29" s="98"/>
      <c r="M29" s="99">
        <v>434.40872902816267</v>
      </c>
      <c r="N29" s="37"/>
      <c r="O29" s="91" t="s">
        <v>51</v>
      </c>
      <c r="P29" s="92"/>
      <c r="Q29" s="93"/>
      <c r="R29" s="94">
        <v>410.04987777775972</v>
      </c>
      <c r="S29" s="95">
        <v>2.2703396192298654E-3</v>
      </c>
      <c r="T29" s="96">
        <v>3.4113384674250395E-2</v>
      </c>
      <c r="U29" s="95">
        <v>1.6145166153567897E-2</v>
      </c>
      <c r="V29" s="97">
        <v>-1.4021764407896392E-3</v>
      </c>
      <c r="W29" s="98"/>
      <c r="X29" s="98"/>
      <c r="Y29" s="98"/>
      <c r="Z29" s="98"/>
      <c r="AA29" s="99">
        <v>416.05024061627716</v>
      </c>
      <c r="AB29" s="37"/>
      <c r="AC29" s="91" t="s">
        <v>51</v>
      </c>
      <c r="AD29" s="92"/>
      <c r="AE29" s="93"/>
      <c r="AF29" s="94">
        <v>403.82629893064501</v>
      </c>
      <c r="AG29" s="95">
        <v>2.4636958227738019E-3</v>
      </c>
      <c r="AH29" s="96">
        <v>3.3057877003439151E-2</v>
      </c>
      <c r="AI29" s="95">
        <v>1.1604202925656112E-2</v>
      </c>
      <c r="AJ29" s="97">
        <v>-2.2667277093482109E-3</v>
      </c>
      <c r="AK29" s="98"/>
      <c r="AL29" s="98"/>
      <c r="AM29" s="98"/>
      <c r="AN29" s="98"/>
      <c r="AO29" s="99">
        <v>406.77101057444361</v>
      </c>
      <c r="AP29" s="37"/>
      <c r="AQ29" s="91" t="s">
        <v>51</v>
      </c>
      <c r="AR29" s="92"/>
      <c r="AS29" s="93"/>
      <c r="AT29" s="94">
        <v>415.09862725903793</v>
      </c>
      <c r="AU29" s="95">
        <v>2.1644270589457242E-3</v>
      </c>
      <c r="AV29" s="96">
        <v>3.4757031009931459E-2</v>
      </c>
      <c r="AW29" s="95">
        <v>1.0851675451814103E-2</v>
      </c>
      <c r="AX29" s="97">
        <v>-4.1964468360493237E-4</v>
      </c>
      <c r="AY29" s="98"/>
      <c r="AZ29" s="98"/>
      <c r="BA29" s="98"/>
      <c r="BB29" s="98"/>
      <c r="BC29" s="99">
        <v>424.42794781160023</v>
      </c>
      <c r="BD29" s="37"/>
    </row>
    <row r="30" spans="1:56" s="9" customFormat="1" ht="15" customHeight="1">
      <c r="A30" s="100"/>
      <c r="B30" s="101"/>
      <c r="C30" s="101"/>
      <c r="D30" s="101"/>
      <c r="E30" s="102"/>
      <c r="F30" s="102"/>
      <c r="G30" s="102"/>
      <c r="H30" s="102"/>
      <c r="I30" s="103"/>
      <c r="J30" s="103"/>
      <c r="K30" s="102"/>
      <c r="L30" s="103"/>
      <c r="M30" s="101"/>
      <c r="N30" s="12"/>
      <c r="O30" s="100"/>
      <c r="P30" s="101"/>
      <c r="Q30" s="101"/>
      <c r="R30" s="101"/>
      <c r="S30" s="102"/>
      <c r="T30" s="102"/>
      <c r="U30" s="102"/>
      <c r="V30" s="102"/>
      <c r="W30" s="103"/>
      <c r="X30" s="103"/>
      <c r="Y30" s="102"/>
      <c r="Z30" s="103"/>
      <c r="AA30" s="101"/>
      <c r="AB30" s="12"/>
      <c r="AC30" s="100"/>
      <c r="AD30" s="101"/>
      <c r="AE30" s="101"/>
      <c r="AF30" s="101"/>
      <c r="AG30" s="102"/>
      <c r="AH30" s="102"/>
      <c r="AI30" s="102"/>
      <c r="AJ30" s="102"/>
      <c r="AK30" s="103"/>
      <c r="AL30" s="103"/>
      <c r="AM30" s="102"/>
      <c r="AN30" s="103"/>
      <c r="AO30" s="101"/>
      <c r="AP30" s="12"/>
      <c r="AQ30" s="100"/>
      <c r="AR30" s="101"/>
      <c r="AS30" s="101"/>
      <c r="AT30" s="101"/>
      <c r="AU30" s="102"/>
      <c r="AV30" s="102"/>
      <c r="AW30" s="102"/>
      <c r="AX30" s="102"/>
      <c r="AY30" s="103"/>
      <c r="AZ30" s="103"/>
      <c r="BA30" s="102"/>
      <c r="BB30" s="103"/>
      <c r="BC30" s="101"/>
      <c r="BD30" s="12"/>
    </row>
    <row r="31" spans="1:56" s="9" customFormat="1" ht="15" customHeight="1">
      <c r="A31" s="104" t="s">
        <v>52</v>
      </c>
      <c r="B31" s="105"/>
      <c r="C31" s="105"/>
      <c r="D31" s="105"/>
      <c r="E31" s="105"/>
      <c r="F31" s="106"/>
      <c r="G31" s="10"/>
      <c r="H31" s="107" t="s">
        <v>53</v>
      </c>
      <c r="I31" s="108"/>
      <c r="J31" s="107"/>
      <c r="K31" s="107"/>
      <c r="L31" s="108"/>
      <c r="M31" s="109"/>
      <c r="N31" s="37"/>
      <c r="O31" s="104" t="s">
        <v>52</v>
      </c>
      <c r="P31" s="105"/>
      <c r="Q31" s="105"/>
      <c r="R31" s="105"/>
      <c r="S31" s="105"/>
      <c r="T31" s="106"/>
      <c r="U31" s="10"/>
      <c r="V31" s="107" t="s">
        <v>53</v>
      </c>
      <c r="W31" s="108"/>
      <c r="X31" s="107"/>
      <c r="Y31" s="107"/>
      <c r="Z31" s="108"/>
      <c r="AA31" s="109"/>
      <c r="AB31" s="37"/>
      <c r="AC31" s="104" t="s">
        <v>52</v>
      </c>
      <c r="AD31" s="105"/>
      <c r="AE31" s="105"/>
      <c r="AF31" s="105"/>
      <c r="AG31" s="105"/>
      <c r="AH31" s="106"/>
      <c r="AI31" s="10"/>
      <c r="AJ31" s="107" t="s">
        <v>53</v>
      </c>
      <c r="AK31" s="108"/>
      <c r="AL31" s="107"/>
      <c r="AM31" s="107"/>
      <c r="AN31" s="108"/>
      <c r="AO31" s="109"/>
      <c r="AP31" s="37"/>
      <c r="AQ31" s="104" t="s">
        <v>52</v>
      </c>
      <c r="AR31" s="105"/>
      <c r="AS31" s="105"/>
      <c r="AT31" s="105"/>
      <c r="AU31" s="105"/>
      <c r="AV31" s="106"/>
      <c r="AW31" s="10"/>
      <c r="AX31" s="107" t="s">
        <v>53</v>
      </c>
      <c r="AY31" s="108"/>
      <c r="AZ31" s="107"/>
      <c r="BA31" s="107"/>
      <c r="BB31" s="108"/>
      <c r="BC31" s="109"/>
      <c r="BD31" s="37"/>
    </row>
    <row r="32" spans="1:56" s="9" customFormat="1" ht="15" customHeight="1">
      <c r="A32" s="110" t="s">
        <v>54</v>
      </c>
      <c r="B32" s="111"/>
      <c r="C32" s="111"/>
      <c r="D32" s="111"/>
      <c r="E32" s="111"/>
      <c r="F32" s="112"/>
      <c r="G32" s="10"/>
      <c r="H32" s="113" t="s">
        <v>55</v>
      </c>
      <c r="I32" s="114"/>
      <c r="J32" s="113"/>
      <c r="K32" s="113"/>
      <c r="L32" s="115" t="s">
        <v>56</v>
      </c>
      <c r="M32" s="116" t="s">
        <v>27</v>
      </c>
      <c r="N32" s="37"/>
      <c r="O32" s="110" t="s">
        <v>54</v>
      </c>
      <c r="P32" s="111"/>
      <c r="Q32" s="111"/>
      <c r="R32" s="111"/>
      <c r="S32" s="111"/>
      <c r="T32" s="112"/>
      <c r="U32" s="10"/>
      <c r="V32" s="117" t="s">
        <v>55</v>
      </c>
      <c r="W32" s="118"/>
      <c r="X32" s="117"/>
      <c r="Y32" s="117"/>
      <c r="Z32" s="119" t="s">
        <v>56</v>
      </c>
      <c r="AA32" s="120" t="s">
        <v>27</v>
      </c>
      <c r="AB32" s="37"/>
      <c r="AC32" s="110" t="s">
        <v>54</v>
      </c>
      <c r="AD32" s="111"/>
      <c r="AE32" s="111"/>
      <c r="AF32" s="111"/>
      <c r="AG32" s="111"/>
      <c r="AH32" s="112"/>
      <c r="AI32" s="10"/>
      <c r="AJ32" s="117" t="s">
        <v>55</v>
      </c>
      <c r="AK32" s="118"/>
      <c r="AL32" s="117"/>
      <c r="AM32" s="117"/>
      <c r="AN32" s="119" t="s">
        <v>56</v>
      </c>
      <c r="AO32" s="120" t="s">
        <v>27</v>
      </c>
      <c r="AP32" s="37"/>
      <c r="AQ32" s="110" t="s">
        <v>54</v>
      </c>
      <c r="AR32" s="111"/>
      <c r="AS32" s="111"/>
      <c r="AT32" s="111"/>
      <c r="AU32" s="111"/>
      <c r="AV32" s="112"/>
      <c r="AW32" s="10"/>
      <c r="AX32" s="117" t="s">
        <v>55</v>
      </c>
      <c r="AY32" s="118"/>
      <c r="AZ32" s="117"/>
      <c r="BA32" s="117"/>
      <c r="BB32" s="119" t="s">
        <v>56</v>
      </c>
      <c r="BC32" s="120" t="s">
        <v>27</v>
      </c>
      <c r="BD32" s="37"/>
    </row>
    <row r="33" spans="1:436" s="9" customFormat="1" ht="15" customHeight="1">
      <c r="A33" s="121" t="s">
        <v>57</v>
      </c>
      <c r="B33" s="122"/>
      <c r="C33" s="122"/>
      <c r="D33" s="122"/>
      <c r="E33" s="122"/>
      <c r="F33" s="123"/>
      <c r="G33" s="10"/>
      <c r="H33" s="23" t="s">
        <v>58</v>
      </c>
      <c r="I33" s="124"/>
      <c r="L33" s="125">
        <v>0.08</v>
      </c>
      <c r="M33" s="126">
        <v>38.400771626798914</v>
      </c>
      <c r="N33" s="37"/>
      <c r="O33" s="121" t="s">
        <v>57</v>
      </c>
      <c r="P33" s="122"/>
      <c r="Q33" s="122"/>
      <c r="R33" s="122"/>
      <c r="S33" s="122"/>
      <c r="T33" s="123"/>
      <c r="U33" s="10"/>
      <c r="V33" s="23" t="s">
        <v>58</v>
      </c>
      <c r="W33" s="124"/>
      <c r="Z33" s="125">
        <v>0.08</v>
      </c>
      <c r="AA33" s="126">
        <v>36.777921822433342</v>
      </c>
      <c r="AB33" s="37"/>
      <c r="AC33" s="121" t="s">
        <v>57</v>
      </c>
      <c r="AD33" s="122"/>
      <c r="AE33" s="122"/>
      <c r="AF33" s="122"/>
      <c r="AG33" s="122"/>
      <c r="AH33" s="123"/>
      <c r="AI33" s="10"/>
      <c r="AJ33" s="23" t="s">
        <v>58</v>
      </c>
      <c r="AK33" s="124"/>
      <c r="AN33" s="125">
        <v>0.08</v>
      </c>
      <c r="AO33" s="126">
        <v>35.957658393320983</v>
      </c>
      <c r="AP33" s="37"/>
      <c r="AQ33" s="121" t="s">
        <v>57</v>
      </c>
      <c r="AR33" s="122"/>
      <c r="AS33" s="122"/>
      <c r="AT33" s="122"/>
      <c r="AU33" s="122"/>
      <c r="AV33" s="123"/>
      <c r="AW33" s="10"/>
      <c r="AX33" s="23" t="s">
        <v>58</v>
      </c>
      <c r="AY33" s="124"/>
      <c r="BB33" s="125">
        <v>0.08</v>
      </c>
      <c r="BC33" s="126">
        <v>37.51849262422985</v>
      </c>
      <c r="BD33" s="37"/>
    </row>
    <row r="34" spans="1:436" s="9" customFormat="1" ht="15" customHeight="1">
      <c r="A34" s="121" t="s">
        <v>59</v>
      </c>
      <c r="B34" s="127"/>
      <c r="C34" s="127"/>
      <c r="D34" s="127"/>
      <c r="E34" s="127"/>
      <c r="F34" s="128"/>
      <c r="G34" s="10"/>
      <c r="H34" s="129" t="s">
        <v>60</v>
      </c>
      <c r="I34" s="130"/>
      <c r="J34" s="29"/>
      <c r="K34" s="30"/>
      <c r="L34" s="131">
        <v>1.4999999999999999E-2</v>
      </c>
      <c r="M34" s="132">
        <v>7.2001446800247955</v>
      </c>
      <c r="N34" s="37"/>
      <c r="O34" s="121" t="s">
        <v>59</v>
      </c>
      <c r="P34" s="127"/>
      <c r="Q34" s="127"/>
      <c r="R34" s="127"/>
      <c r="S34" s="127"/>
      <c r="T34" s="128"/>
      <c r="U34" s="10"/>
      <c r="V34" s="129" t="s">
        <v>60</v>
      </c>
      <c r="W34" s="130"/>
      <c r="X34" s="29"/>
      <c r="Y34" s="30"/>
      <c r="Z34" s="131">
        <v>1.4999999999999999E-2</v>
      </c>
      <c r="AA34" s="132">
        <v>6.8958603417062507</v>
      </c>
      <c r="AB34" s="37"/>
      <c r="AC34" s="121" t="s">
        <v>59</v>
      </c>
      <c r="AD34" s="127"/>
      <c r="AE34" s="127"/>
      <c r="AF34" s="127"/>
      <c r="AG34" s="127"/>
      <c r="AH34" s="128"/>
      <c r="AI34" s="10"/>
      <c r="AJ34" s="129" t="s">
        <v>60</v>
      </c>
      <c r="AK34" s="130"/>
      <c r="AL34" s="29"/>
      <c r="AM34" s="30"/>
      <c r="AN34" s="131">
        <v>1.4999999999999999E-2</v>
      </c>
      <c r="AO34" s="132">
        <v>6.7420609487476835</v>
      </c>
      <c r="AP34" s="37"/>
      <c r="AQ34" s="121" t="s">
        <v>59</v>
      </c>
      <c r="AR34" s="127"/>
      <c r="AS34" s="127"/>
      <c r="AT34" s="127"/>
      <c r="AU34" s="127"/>
      <c r="AV34" s="128"/>
      <c r="AW34" s="10"/>
      <c r="AX34" s="129" t="s">
        <v>60</v>
      </c>
      <c r="AY34" s="130"/>
      <c r="AZ34" s="29"/>
      <c r="BA34" s="30"/>
      <c r="BB34" s="131">
        <v>1.4999999999999999E-2</v>
      </c>
      <c r="BC34" s="132">
        <v>7.0347173670430969</v>
      </c>
      <c r="BD34" s="37"/>
    </row>
    <row r="35" spans="1:436" s="9" customFormat="1" ht="15" customHeight="1">
      <c r="A35" s="121" t="s">
        <v>61</v>
      </c>
      <c r="F35" s="133"/>
      <c r="G35" s="10"/>
      <c r="H35" s="134" t="s">
        <v>62</v>
      </c>
      <c r="I35" s="135"/>
      <c r="J35" s="136"/>
      <c r="K35" s="137"/>
      <c r="L35" s="138"/>
      <c r="M35" s="139">
        <v>480.00964533498637</v>
      </c>
      <c r="N35" s="37"/>
      <c r="O35" s="121" t="s">
        <v>61</v>
      </c>
      <c r="T35" s="133"/>
      <c r="U35" s="10"/>
      <c r="V35" s="134" t="s">
        <v>62</v>
      </c>
      <c r="W35" s="135"/>
      <c r="X35" s="136"/>
      <c r="Y35" s="137"/>
      <c r="Z35" s="138"/>
      <c r="AA35" s="139">
        <v>459.72402278041676</v>
      </c>
      <c r="AB35" s="37"/>
      <c r="AC35" s="121" t="s">
        <v>61</v>
      </c>
      <c r="AH35" s="133"/>
      <c r="AI35" s="10"/>
      <c r="AJ35" s="134" t="s">
        <v>62</v>
      </c>
      <c r="AK35" s="135"/>
      <c r="AL35" s="136"/>
      <c r="AM35" s="137"/>
      <c r="AN35" s="138"/>
      <c r="AO35" s="139">
        <v>449.47072991651225</v>
      </c>
      <c r="AP35" s="37"/>
      <c r="AQ35" s="121" t="s">
        <v>61</v>
      </c>
      <c r="AV35" s="133"/>
      <c r="AW35" s="10"/>
      <c r="AX35" s="134" t="s">
        <v>62</v>
      </c>
      <c r="AY35" s="135"/>
      <c r="AZ35" s="136"/>
      <c r="BA35" s="137"/>
      <c r="BB35" s="138"/>
      <c r="BC35" s="139">
        <v>468.98115780287316</v>
      </c>
      <c r="BD35" s="37"/>
    </row>
    <row r="36" spans="1:436" s="9" customFormat="1" ht="15" customHeight="1">
      <c r="A36" s="121" t="s">
        <v>63</v>
      </c>
      <c r="F36" s="133"/>
      <c r="G36" s="10"/>
      <c r="N36" s="37"/>
      <c r="O36" s="121" t="s">
        <v>63</v>
      </c>
      <c r="T36" s="133"/>
      <c r="U36" s="10"/>
      <c r="AB36" s="37"/>
      <c r="AC36" s="121" t="s">
        <v>63</v>
      </c>
      <c r="AH36" s="133"/>
      <c r="AI36" s="10"/>
      <c r="AP36" s="37"/>
      <c r="AQ36" s="121" t="s">
        <v>63</v>
      </c>
      <c r="AV36" s="133"/>
      <c r="AW36" s="10"/>
      <c r="BD36" s="37"/>
    </row>
    <row r="37" spans="1:436" s="9" customFormat="1" ht="15" customHeight="1">
      <c r="A37" s="121"/>
      <c r="B37"/>
      <c r="C37"/>
      <c r="D37"/>
      <c r="E37"/>
      <c r="F37" s="140"/>
      <c r="G37" s="10"/>
      <c r="H37" s="141" t="s">
        <v>64</v>
      </c>
      <c r="I37" s="142"/>
      <c r="J37" s="141"/>
      <c r="K37" s="141"/>
      <c r="L37" s="143" t="s">
        <v>56</v>
      </c>
      <c r="M37" s="144" t="s">
        <v>27</v>
      </c>
      <c r="N37" s="145"/>
      <c r="O37" s="121"/>
      <c r="P37"/>
      <c r="Q37"/>
      <c r="R37"/>
      <c r="S37"/>
      <c r="T37" s="140"/>
      <c r="U37" s="10"/>
      <c r="V37" s="141" t="s">
        <v>64</v>
      </c>
      <c r="W37" s="142"/>
      <c r="X37" s="141"/>
      <c r="Y37" s="141"/>
      <c r="Z37" s="143" t="s">
        <v>56</v>
      </c>
      <c r="AA37" s="144" t="s">
        <v>27</v>
      </c>
      <c r="AB37" s="145"/>
      <c r="AC37" s="121"/>
      <c r="AD37"/>
      <c r="AE37"/>
      <c r="AF37"/>
      <c r="AG37"/>
      <c r="AH37" s="140"/>
      <c r="AI37" s="10"/>
      <c r="AJ37" s="141" t="s">
        <v>64</v>
      </c>
      <c r="AK37" s="142"/>
      <c r="AL37" s="141"/>
      <c r="AM37" s="141"/>
      <c r="AN37" s="143" t="s">
        <v>56</v>
      </c>
      <c r="AO37" s="144" t="s">
        <v>27</v>
      </c>
      <c r="AP37" s="145"/>
      <c r="AQ37" s="121"/>
      <c r="AR37"/>
      <c r="AS37"/>
      <c r="AT37"/>
      <c r="AU37"/>
      <c r="AV37" s="140"/>
      <c r="AW37" s="10"/>
      <c r="AX37" s="141" t="s">
        <v>64</v>
      </c>
      <c r="AY37" s="142"/>
      <c r="AZ37" s="141"/>
      <c r="BA37" s="141"/>
      <c r="BB37" s="143" t="s">
        <v>56</v>
      </c>
      <c r="BC37" s="144" t="s">
        <v>27</v>
      </c>
      <c r="BD37" s="145"/>
    </row>
    <row r="38" spans="1:436" s="9" customFormat="1" ht="15" customHeight="1">
      <c r="A38" s="146"/>
      <c r="F38" s="133"/>
      <c r="G38" s="10"/>
      <c r="H38" s="134" t="s">
        <v>65</v>
      </c>
      <c r="I38" s="135"/>
      <c r="J38" s="136"/>
      <c r="K38" s="137"/>
      <c r="L38" s="147"/>
      <c r="M38" s="139">
        <v>480.00964533498637</v>
      </c>
      <c r="N38" s="145"/>
      <c r="O38" s="146"/>
      <c r="T38" s="133"/>
      <c r="U38" s="10"/>
      <c r="V38" s="134" t="s">
        <v>65</v>
      </c>
      <c r="W38" s="135"/>
      <c r="X38" s="136"/>
      <c r="Y38" s="137"/>
      <c r="Z38" s="147"/>
      <c r="AA38" s="139">
        <v>459.72402278041676</v>
      </c>
      <c r="AB38" s="145"/>
      <c r="AC38" s="146"/>
      <c r="AH38" s="133"/>
      <c r="AI38" s="10"/>
      <c r="AJ38" s="134" t="s">
        <v>65</v>
      </c>
      <c r="AK38" s="135"/>
      <c r="AL38" s="136"/>
      <c r="AM38" s="137"/>
      <c r="AN38" s="147"/>
      <c r="AO38" s="139">
        <v>449.47072991651225</v>
      </c>
      <c r="AP38" s="145"/>
      <c r="AQ38" s="146"/>
      <c r="AV38" s="133"/>
      <c r="AW38" s="10"/>
      <c r="AX38" s="134" t="s">
        <v>65</v>
      </c>
      <c r="AY38" s="135"/>
      <c r="AZ38" s="136"/>
      <c r="BA38" s="137"/>
      <c r="BB38" s="147"/>
      <c r="BC38" s="139">
        <v>468.98115780287316</v>
      </c>
      <c r="BD38" s="145"/>
    </row>
    <row r="39" spans="1:436" s="9" customFormat="1" ht="15" customHeight="1">
      <c r="A39" s="149" t="s">
        <v>66</v>
      </c>
      <c r="B39"/>
      <c r="C39"/>
      <c r="D39"/>
      <c r="E39"/>
      <c r="F39" s="140"/>
      <c r="G39" s="10"/>
      <c r="H39" s="129" t="s">
        <v>67</v>
      </c>
      <c r="I39" s="150"/>
      <c r="J39" s="136"/>
      <c r="K39" s="137"/>
      <c r="L39" s="151">
        <v>2.2499999999999999E-2</v>
      </c>
      <c r="M39" s="132">
        <v>11.048815365766949</v>
      </c>
      <c r="N39" s="37"/>
      <c r="O39" s="149" t="s">
        <v>66</v>
      </c>
      <c r="P39"/>
      <c r="Q39"/>
      <c r="R39"/>
      <c r="S39"/>
      <c r="T39" s="140"/>
      <c r="U39" s="10"/>
      <c r="V39" s="129" t="s">
        <v>67</v>
      </c>
      <c r="W39" s="150"/>
      <c r="X39" s="136"/>
      <c r="Y39" s="137"/>
      <c r="Z39" s="151">
        <v>2.2499999999999999E-2</v>
      </c>
      <c r="AA39" s="132">
        <v>10.581882877298595</v>
      </c>
      <c r="AB39" s="37"/>
      <c r="AC39" s="149" t="s">
        <v>66</v>
      </c>
      <c r="AD39"/>
      <c r="AE39"/>
      <c r="AF39"/>
      <c r="AG39"/>
      <c r="AH39" s="140"/>
      <c r="AI39" s="10"/>
      <c r="AJ39" s="129" t="s">
        <v>67</v>
      </c>
      <c r="AK39" s="150"/>
      <c r="AL39" s="136"/>
      <c r="AM39" s="137"/>
      <c r="AN39" s="151">
        <v>2.2499999999999999E-2</v>
      </c>
      <c r="AO39" s="132">
        <v>10.345873578640946</v>
      </c>
      <c r="AP39" s="37"/>
      <c r="AQ39" s="149" t="s">
        <v>66</v>
      </c>
      <c r="AR39"/>
      <c r="AS39"/>
      <c r="AT39"/>
      <c r="AU39"/>
      <c r="AV39" s="140"/>
      <c r="AW39" s="10"/>
      <c r="AX39" s="129" t="s">
        <v>67</v>
      </c>
      <c r="AY39" s="150"/>
      <c r="AZ39" s="136"/>
      <c r="BA39" s="137"/>
      <c r="BB39" s="151">
        <v>2.2499999999999999E-2</v>
      </c>
      <c r="BC39" s="132">
        <v>10.794962711575085</v>
      </c>
      <c r="BD39" s="37"/>
    </row>
    <row r="40" spans="1:436" s="9" customFormat="1" ht="15" customHeight="1">
      <c r="A40" s="152" t="s">
        <v>66</v>
      </c>
      <c r="B40" s="153"/>
      <c r="C40" s="153"/>
      <c r="D40" s="153"/>
      <c r="E40" s="153"/>
      <c r="F40" s="154"/>
      <c r="G40" s="10"/>
      <c r="H40" s="31" t="s">
        <v>68</v>
      </c>
      <c r="I40" s="150"/>
      <c r="J40" s="136"/>
      <c r="K40" s="137"/>
      <c r="L40" s="155"/>
      <c r="M40" s="139">
        <v>491.0584607007533</v>
      </c>
      <c r="N40" s="37"/>
      <c r="O40" s="152" t="s">
        <v>66</v>
      </c>
      <c r="P40" s="153"/>
      <c r="Q40" s="153"/>
      <c r="R40" s="153"/>
      <c r="S40" s="153"/>
      <c r="T40" s="154"/>
      <c r="U40" s="10"/>
      <c r="V40" s="31" t="s">
        <v>68</v>
      </c>
      <c r="W40" s="150"/>
      <c r="X40" s="136"/>
      <c r="Y40" s="137"/>
      <c r="Z40" s="155"/>
      <c r="AA40" s="139">
        <v>470.30590565771536</v>
      </c>
      <c r="AB40" s="37"/>
      <c r="AC40" s="152" t="s">
        <v>66</v>
      </c>
      <c r="AD40" s="153"/>
      <c r="AE40" s="153"/>
      <c r="AF40" s="153"/>
      <c r="AG40" s="153"/>
      <c r="AH40" s="154"/>
      <c r="AI40" s="10"/>
      <c r="AJ40" s="31" t="s">
        <v>68</v>
      </c>
      <c r="AK40" s="150"/>
      <c r="AL40" s="136"/>
      <c r="AM40" s="137"/>
      <c r="AN40" s="155"/>
      <c r="AO40" s="139">
        <v>459.81660349515317</v>
      </c>
      <c r="AP40" s="37"/>
      <c r="AQ40" s="152" t="s">
        <v>66</v>
      </c>
      <c r="AR40" s="153"/>
      <c r="AS40" s="153"/>
      <c r="AT40" s="153"/>
      <c r="AU40" s="153"/>
      <c r="AV40" s="154"/>
      <c r="AW40" s="10"/>
      <c r="AX40" s="31" t="s">
        <v>68</v>
      </c>
      <c r="AY40" s="150"/>
      <c r="AZ40" s="136"/>
      <c r="BA40" s="137"/>
      <c r="BB40" s="155"/>
      <c r="BC40" s="139">
        <v>479.77612051444822</v>
      </c>
      <c r="BD40" s="37"/>
    </row>
    <row r="41" spans="1:436" s="9" customFormat="1" ht="15" customHeight="1">
      <c r="A41" s="156"/>
      <c r="B41" s="122"/>
      <c r="C41" s="122"/>
      <c r="D41" s="122"/>
      <c r="E41" s="122"/>
      <c r="F41" s="122"/>
      <c r="L41"/>
      <c r="M41" s="157"/>
      <c r="N41" s="158"/>
      <c r="O41" s="156"/>
      <c r="P41" s="122"/>
      <c r="Q41" s="122"/>
      <c r="R41" s="122"/>
      <c r="S41" s="122"/>
      <c r="T41" s="122"/>
      <c r="Z41"/>
      <c r="AA41" s="157"/>
      <c r="AB41" s="158"/>
      <c r="AC41" s="156"/>
      <c r="AD41" s="122"/>
      <c r="AE41" s="122"/>
      <c r="AF41" s="122"/>
      <c r="AG41" s="122"/>
      <c r="AH41" s="122"/>
      <c r="AN41"/>
      <c r="AO41" s="157"/>
      <c r="AP41" s="158"/>
      <c r="AQ41" s="156"/>
      <c r="AR41" s="122"/>
      <c r="AS41" s="122"/>
      <c r="AT41" s="122"/>
      <c r="AU41" s="122"/>
      <c r="AV41" s="122"/>
      <c r="BB41"/>
      <c r="BC41" s="157"/>
      <c r="BD41" s="158"/>
      <c r="BE41" s="122"/>
      <c r="BF41" s="122"/>
      <c r="BG41" s="122"/>
      <c r="BH41" s="122"/>
      <c r="BI41" s="122"/>
      <c r="BP41"/>
      <c r="BQ41" s="157"/>
      <c r="BR41" s="122"/>
      <c r="BS41" s="122"/>
      <c r="BT41" s="122"/>
      <c r="BU41" s="122"/>
      <c r="BV41" s="122"/>
      <c r="BW41" s="122"/>
      <c r="BX41" s="122"/>
      <c r="CE41"/>
      <c r="CF41" s="157"/>
      <c r="CG41" s="122"/>
      <c r="CH41" s="122"/>
      <c r="CI41" s="122"/>
      <c r="CJ41" s="122"/>
      <c r="CK41" s="122"/>
      <c r="CL41" s="122"/>
      <c r="CM41" s="122"/>
      <c r="CT41"/>
      <c r="CU41" s="157"/>
      <c r="CV41" s="122"/>
      <c r="CW41" s="122"/>
      <c r="CX41" s="122"/>
      <c r="CY41" s="122"/>
      <c r="CZ41" s="122"/>
      <c r="DA41" s="122"/>
      <c r="DB41" s="122"/>
      <c r="DJ41" s="157"/>
      <c r="DK41" s="122"/>
      <c r="DL41" s="122"/>
      <c r="DM41" s="122"/>
      <c r="DN41" s="122"/>
      <c r="DO41" s="122"/>
      <c r="DP41" s="122"/>
      <c r="DQ41" s="122"/>
      <c r="DY41" s="157"/>
      <c r="DZ41" s="122"/>
      <c r="EA41" s="122"/>
      <c r="EB41" s="122"/>
      <c r="EC41" s="122"/>
      <c r="ED41" s="122"/>
      <c r="EE41" s="122"/>
      <c r="EF41" s="122"/>
      <c r="EN41" s="157"/>
      <c r="EO41" s="122"/>
      <c r="EP41" s="122"/>
      <c r="EQ41" s="122"/>
      <c r="ER41" s="122"/>
      <c r="ES41" s="122"/>
      <c r="ET41" s="122"/>
      <c r="EU41" s="122"/>
      <c r="FB41"/>
      <c r="FC41" s="157"/>
      <c r="FD41" s="122"/>
      <c r="FE41" s="122"/>
      <c r="FF41" s="122"/>
      <c r="FG41" s="122"/>
      <c r="FH41" s="122"/>
      <c r="FI41" s="122"/>
      <c r="FJ41" s="122"/>
      <c r="FQ41"/>
      <c r="FR41" s="157"/>
      <c r="FS41" s="122"/>
      <c r="FT41" s="122"/>
      <c r="FU41" s="122"/>
      <c r="FV41" s="122"/>
      <c r="FW41" s="122"/>
      <c r="FX41" s="122"/>
      <c r="FY41" s="122"/>
      <c r="GF41"/>
      <c r="GG41" s="157"/>
      <c r="GH41" s="122"/>
      <c r="GI41" s="122"/>
      <c r="GJ41" s="122"/>
      <c r="GK41" s="122"/>
      <c r="GL41" s="122"/>
      <c r="GM41" s="122"/>
      <c r="GN41" s="122"/>
      <c r="GV41" s="157"/>
      <c r="GW41" s="122"/>
      <c r="GX41" s="122"/>
      <c r="GY41" s="122"/>
      <c r="GZ41" s="122"/>
      <c r="HA41" s="122"/>
      <c r="HB41" s="122"/>
      <c r="HC41" s="122"/>
      <c r="HJ41"/>
      <c r="HK41" s="157"/>
      <c r="HL41" s="122"/>
      <c r="HM41" s="122"/>
      <c r="HN41" s="122"/>
      <c r="HO41" s="122"/>
      <c r="HP41" s="122"/>
      <c r="HQ41" s="122"/>
      <c r="HR41" s="122"/>
      <c r="HY41"/>
      <c r="HZ41" s="157"/>
      <c r="IA41" s="122"/>
      <c r="IB41" s="122"/>
      <c r="IC41" s="122"/>
      <c r="ID41" s="122"/>
      <c r="IE41" s="122"/>
      <c r="IF41" s="122"/>
      <c r="IG41" s="122"/>
      <c r="IN41"/>
      <c r="IO41" s="157"/>
      <c r="IP41" s="122"/>
      <c r="IQ41" s="122"/>
      <c r="IR41" s="122"/>
      <c r="IS41" s="122"/>
      <c r="IT41" s="122"/>
      <c r="IU41" s="122"/>
      <c r="IV41" s="122"/>
      <c r="JD41" s="157"/>
      <c r="JE41" s="122"/>
      <c r="JF41" s="122"/>
      <c r="JG41" s="122"/>
      <c r="JH41" s="122"/>
      <c r="JI41" s="122"/>
      <c r="JJ41" s="122"/>
      <c r="JK41" s="122"/>
      <c r="JS41" s="157"/>
      <c r="JT41" s="122"/>
      <c r="JU41" s="122"/>
      <c r="JV41" s="122"/>
      <c r="JW41" s="122"/>
      <c r="JX41" s="122"/>
      <c r="JY41" s="122"/>
      <c r="JZ41" s="122"/>
      <c r="KH41" s="157"/>
      <c r="KI41" s="122"/>
      <c r="KJ41" s="122"/>
      <c r="KK41" s="122"/>
      <c r="KL41" s="122"/>
      <c r="KM41" s="122"/>
      <c r="KN41" s="122"/>
      <c r="KO41" s="122"/>
      <c r="KV41"/>
      <c r="KW41" s="157"/>
      <c r="KX41" s="122"/>
      <c r="KY41" s="122"/>
      <c r="KZ41" s="122"/>
      <c r="LA41" s="122"/>
      <c r="LB41" s="122"/>
      <c r="LC41" s="122"/>
      <c r="LD41" s="122"/>
      <c r="LK41"/>
      <c r="LL41" s="157"/>
      <c r="LM41" s="122"/>
      <c r="LN41" s="122"/>
      <c r="LO41" s="122"/>
      <c r="LP41" s="122"/>
      <c r="LQ41" s="122"/>
      <c r="LR41" s="122"/>
      <c r="LS41" s="122"/>
      <c r="LZ41"/>
      <c r="MA41" s="157"/>
      <c r="MB41" s="122"/>
      <c r="MC41" s="122"/>
      <c r="MD41" s="122"/>
      <c r="ME41" s="122"/>
      <c r="MF41" s="122"/>
      <c r="MG41" s="122"/>
      <c r="MH41" s="122"/>
      <c r="MP41" s="157"/>
      <c r="MQ41" s="122"/>
      <c r="MR41" s="122"/>
      <c r="MS41" s="122"/>
      <c r="MT41" s="122"/>
      <c r="MU41" s="122"/>
      <c r="MV41" s="122"/>
      <c r="MW41" s="122"/>
      <c r="ND41"/>
      <c r="NE41" s="157"/>
      <c r="NF41" s="122"/>
      <c r="NG41" s="122"/>
      <c r="NH41" s="122"/>
      <c r="NI41" s="122"/>
      <c r="NJ41" s="122"/>
      <c r="NK41" s="122"/>
      <c r="NL41" s="122"/>
      <c r="NS41"/>
      <c r="NT41" s="157"/>
      <c r="NU41" s="122"/>
      <c r="NV41" s="122"/>
      <c r="NW41" s="122"/>
      <c r="NX41" s="122"/>
      <c r="NY41" s="122"/>
      <c r="NZ41" s="122"/>
      <c r="OA41" s="122"/>
      <c r="OH41"/>
      <c r="OI41" s="157"/>
      <c r="OJ41" s="122"/>
      <c r="OK41" s="122"/>
      <c r="OL41" s="122"/>
      <c r="OM41" s="122"/>
      <c r="ON41" s="122"/>
      <c r="OO41" s="122"/>
      <c r="OP41" s="122"/>
      <c r="OX41" s="157"/>
      <c r="OY41" s="122"/>
      <c r="OZ41" s="122"/>
      <c r="PA41" s="122"/>
      <c r="PB41" s="122"/>
      <c r="PC41" s="122"/>
      <c r="PD41" s="122"/>
      <c r="PE41" s="122"/>
      <c r="PM41" s="157"/>
      <c r="PN41" s="122"/>
      <c r="PO41" s="122"/>
      <c r="PP41" s="122"/>
      <c r="PQ41" s="122"/>
      <c r="PR41" s="122"/>
      <c r="PS41" s="122"/>
      <c r="PT41" s="122"/>
    </row>
    <row r="42" spans="1:436" s="159" customFormat="1" ht="15" customHeight="1">
      <c r="A42" s="156"/>
      <c r="B42" s="122"/>
      <c r="C42" s="122"/>
      <c r="D42" s="122"/>
      <c r="E42" s="122"/>
      <c r="F42" s="122"/>
      <c r="L42" s="7"/>
      <c r="M42" s="157"/>
      <c r="N42" s="158"/>
      <c r="O42" s="156"/>
      <c r="P42" s="122"/>
      <c r="Q42" s="122"/>
      <c r="R42" s="122"/>
      <c r="S42" s="122"/>
      <c r="T42" s="122"/>
      <c r="Z42" s="7"/>
      <c r="AA42" s="157"/>
      <c r="AB42" s="158"/>
      <c r="AC42" s="156"/>
      <c r="AD42" s="122"/>
      <c r="AE42" s="122"/>
      <c r="AF42" s="122"/>
      <c r="AG42" s="122"/>
      <c r="AH42" s="122"/>
      <c r="AN42" s="7"/>
      <c r="AO42" s="157"/>
      <c r="AP42" s="158"/>
      <c r="AQ42" s="156"/>
      <c r="AR42" s="122"/>
      <c r="AS42" s="122"/>
      <c r="AT42" s="122"/>
      <c r="AU42" s="122"/>
      <c r="AV42" s="122"/>
      <c r="BB42" s="7"/>
      <c r="BC42" s="157"/>
      <c r="BD42" s="158"/>
      <c r="BE42" s="122"/>
      <c r="BF42" s="122"/>
      <c r="BG42" s="122"/>
      <c r="BH42" s="122"/>
      <c r="BI42" s="122"/>
      <c r="BP42" s="7"/>
      <c r="BQ42" s="157"/>
      <c r="BR42" s="122"/>
      <c r="BS42" s="122"/>
      <c r="BT42" s="122"/>
      <c r="BU42" s="122"/>
      <c r="BV42" s="122"/>
      <c r="BW42" s="122"/>
      <c r="BX42" s="122"/>
      <c r="CE42" s="7"/>
      <c r="CF42" s="157"/>
      <c r="CG42" s="122"/>
      <c r="CH42" s="122"/>
      <c r="CI42" s="122"/>
      <c r="CJ42" s="122"/>
      <c r="CK42" s="122"/>
      <c r="CL42" s="122"/>
      <c r="CM42" s="122"/>
      <c r="CT42" s="7"/>
      <c r="CU42" s="157"/>
      <c r="CV42" s="122"/>
      <c r="CW42" s="122"/>
      <c r="CX42" s="122"/>
      <c r="CY42" s="122"/>
      <c r="CZ42" s="122"/>
      <c r="DA42" s="122"/>
      <c r="DB42" s="122"/>
      <c r="DJ42" s="157"/>
      <c r="DK42" s="122"/>
      <c r="DL42" s="122"/>
      <c r="DM42" s="122"/>
      <c r="DN42" s="122"/>
      <c r="DO42" s="122"/>
      <c r="DP42" s="122"/>
      <c r="DQ42" s="122"/>
      <c r="DY42" s="157"/>
      <c r="DZ42" s="122"/>
      <c r="EA42" s="122"/>
      <c r="EB42" s="122"/>
      <c r="EC42" s="122"/>
      <c r="ED42" s="122"/>
      <c r="EE42" s="122"/>
      <c r="EF42" s="122"/>
      <c r="EN42" s="157"/>
      <c r="EO42" s="122"/>
      <c r="EP42" s="122"/>
      <c r="EQ42" s="122"/>
      <c r="ER42" s="122"/>
      <c r="ES42" s="122"/>
      <c r="ET42" s="122"/>
      <c r="EU42" s="122"/>
      <c r="FB42" s="7"/>
      <c r="FC42" s="157"/>
      <c r="FD42" s="122"/>
      <c r="FE42" s="122"/>
      <c r="FF42" s="122"/>
      <c r="FG42" s="122"/>
      <c r="FH42" s="122"/>
      <c r="FI42" s="122"/>
      <c r="FJ42" s="122"/>
      <c r="FQ42" s="7"/>
      <c r="FR42" s="157"/>
      <c r="FS42" s="122"/>
      <c r="FT42" s="122"/>
      <c r="FU42" s="122"/>
      <c r="FV42" s="122"/>
      <c r="FW42" s="122"/>
      <c r="FX42" s="122"/>
      <c r="FY42" s="122"/>
      <c r="GF42" s="7"/>
      <c r="GG42" s="157"/>
      <c r="GH42" s="122"/>
      <c r="GI42" s="122"/>
      <c r="GJ42" s="122"/>
      <c r="GK42" s="122"/>
      <c r="GL42" s="122"/>
      <c r="GM42" s="122"/>
      <c r="GN42" s="122"/>
      <c r="GV42" s="157"/>
      <c r="GW42" s="122"/>
      <c r="GX42" s="122"/>
      <c r="GY42" s="122"/>
      <c r="GZ42" s="122"/>
      <c r="HA42" s="122"/>
      <c r="HB42" s="122"/>
      <c r="HC42" s="122"/>
      <c r="HJ42" s="7"/>
      <c r="HK42" s="157"/>
      <c r="HL42" s="122"/>
      <c r="HM42" s="122"/>
      <c r="HN42" s="122"/>
      <c r="HO42" s="122"/>
      <c r="HP42" s="122"/>
      <c r="HQ42" s="122"/>
      <c r="HR42" s="122"/>
      <c r="HY42" s="7"/>
      <c r="HZ42" s="157"/>
      <c r="IA42" s="122"/>
      <c r="IB42" s="122"/>
      <c r="IC42" s="122"/>
      <c r="ID42" s="122"/>
      <c r="IE42" s="122"/>
      <c r="IF42" s="122"/>
      <c r="IG42" s="122"/>
      <c r="IN42" s="7"/>
      <c r="IO42" s="157"/>
      <c r="IP42" s="122"/>
      <c r="IQ42" s="122"/>
      <c r="IR42" s="122"/>
      <c r="IS42" s="122"/>
      <c r="IT42" s="122"/>
      <c r="IU42" s="122"/>
      <c r="IV42" s="122"/>
      <c r="JD42" s="157"/>
      <c r="JE42" s="122"/>
      <c r="JF42" s="122"/>
      <c r="JG42" s="122"/>
      <c r="JH42" s="122"/>
      <c r="JI42" s="122"/>
      <c r="JJ42" s="122"/>
      <c r="JK42" s="122"/>
      <c r="JS42" s="157"/>
      <c r="JT42" s="122"/>
      <c r="JU42" s="122"/>
      <c r="JV42" s="122"/>
      <c r="JW42" s="122"/>
      <c r="JX42" s="122"/>
      <c r="JY42" s="122"/>
      <c r="JZ42" s="122"/>
      <c r="KH42" s="157"/>
      <c r="KI42" s="122"/>
      <c r="KJ42" s="122"/>
      <c r="KK42" s="122"/>
      <c r="KL42" s="122"/>
      <c r="KM42" s="122"/>
      <c r="KN42" s="122"/>
      <c r="KO42" s="122"/>
      <c r="KV42" s="7"/>
      <c r="KW42" s="157"/>
      <c r="KX42" s="122"/>
      <c r="KY42" s="122"/>
      <c r="KZ42" s="122"/>
      <c r="LA42" s="122"/>
      <c r="LB42" s="122"/>
      <c r="LC42" s="122"/>
      <c r="LD42" s="122"/>
      <c r="LK42" s="7"/>
      <c r="LL42" s="157"/>
      <c r="LM42" s="122"/>
      <c r="LN42" s="122"/>
      <c r="LO42" s="122"/>
      <c r="LP42" s="122"/>
      <c r="LQ42" s="122"/>
      <c r="LR42" s="122"/>
      <c r="LS42" s="122"/>
      <c r="LZ42" s="7"/>
      <c r="MA42" s="157"/>
      <c r="MB42" s="122"/>
      <c r="MC42" s="122"/>
      <c r="MD42" s="122"/>
      <c r="ME42" s="122"/>
      <c r="MF42" s="122"/>
      <c r="MG42" s="122"/>
      <c r="MH42" s="122"/>
      <c r="MP42" s="157"/>
      <c r="MQ42" s="122"/>
      <c r="MR42" s="122"/>
      <c r="MS42" s="122"/>
      <c r="MT42" s="122"/>
      <c r="MU42" s="122"/>
      <c r="MV42" s="122"/>
      <c r="MW42" s="122"/>
      <c r="ND42" s="7"/>
      <c r="NE42" s="157"/>
      <c r="NF42" s="122"/>
      <c r="NG42" s="122"/>
      <c r="NH42" s="122"/>
      <c r="NI42" s="122"/>
      <c r="NJ42" s="122"/>
      <c r="NK42" s="122"/>
      <c r="NL42" s="122"/>
      <c r="NS42" s="7"/>
      <c r="NT42" s="157"/>
      <c r="NU42" s="122"/>
      <c r="NV42" s="122"/>
      <c r="NW42" s="122"/>
      <c r="NX42" s="122"/>
      <c r="NY42" s="122"/>
      <c r="NZ42" s="122"/>
      <c r="OA42" s="122"/>
      <c r="OH42" s="7"/>
      <c r="OI42" s="157"/>
      <c r="OJ42" s="122"/>
      <c r="OK42" s="122"/>
      <c r="OL42" s="122"/>
      <c r="OM42" s="122"/>
      <c r="ON42" s="122"/>
      <c r="OO42" s="122"/>
      <c r="OP42" s="122"/>
      <c r="OX42" s="157"/>
      <c r="OY42" s="122"/>
      <c r="OZ42" s="122"/>
      <c r="PA42" s="122"/>
      <c r="PB42" s="122"/>
      <c r="PC42" s="122"/>
      <c r="PD42" s="122"/>
      <c r="PE42" s="122"/>
      <c r="PM42" s="157"/>
      <c r="PN42" s="122"/>
      <c r="PO42" s="122"/>
      <c r="PP42" s="122"/>
      <c r="PQ42" s="122"/>
      <c r="PR42" s="122"/>
      <c r="PS42" s="122"/>
      <c r="PT42" s="122"/>
    </row>
    <row r="43" spans="1:436" s="9" customFormat="1" ht="15" customHeight="1">
      <c r="A43" s="8" t="s">
        <v>86</v>
      </c>
      <c r="C43" s="10"/>
      <c r="D43" s="10"/>
      <c r="E43" s="10"/>
      <c r="F43" s="10"/>
      <c r="G43" s="11"/>
      <c r="H43" s="11"/>
      <c r="I43" s="11"/>
      <c r="J43" s="11"/>
      <c r="K43" s="11"/>
      <c r="L43" s="11"/>
      <c r="M43" s="11"/>
      <c r="N43" s="12"/>
      <c r="O43" s="8" t="s">
        <v>86</v>
      </c>
      <c r="Q43" s="10"/>
      <c r="R43" s="10"/>
      <c r="S43" s="10"/>
      <c r="T43" s="10"/>
      <c r="U43" s="11"/>
      <c r="V43" s="11"/>
      <c r="W43" s="11"/>
      <c r="X43" s="11"/>
      <c r="Y43" s="11"/>
      <c r="Z43" s="11"/>
      <c r="AA43" s="11"/>
      <c r="AB43" s="12"/>
      <c r="AC43" s="8" t="s">
        <v>86</v>
      </c>
      <c r="AE43" s="10"/>
      <c r="AF43" s="10"/>
      <c r="AG43" s="10"/>
      <c r="AH43" s="10"/>
      <c r="AI43" s="11"/>
      <c r="AJ43" s="11"/>
      <c r="AK43" s="11"/>
      <c r="AL43" s="11"/>
      <c r="AM43" s="11"/>
      <c r="AN43" s="11"/>
      <c r="AO43" s="11"/>
      <c r="AP43" s="12"/>
      <c r="AQ43" s="8" t="s">
        <v>86</v>
      </c>
      <c r="AS43" s="10"/>
      <c r="AT43" s="10"/>
      <c r="AU43" s="10"/>
      <c r="AV43" s="10"/>
      <c r="AW43" s="11"/>
      <c r="AX43" s="11"/>
      <c r="AY43" s="11"/>
      <c r="AZ43" s="11"/>
      <c r="BA43" s="11"/>
      <c r="BB43" s="11"/>
      <c r="BC43" s="11"/>
      <c r="BD43" s="12"/>
      <c r="BP43"/>
      <c r="CE43"/>
      <c r="CT43"/>
      <c r="FB43"/>
      <c r="FQ43"/>
      <c r="GF43"/>
      <c r="HJ43"/>
      <c r="HY43"/>
      <c r="IN43"/>
      <c r="KV43"/>
      <c r="LK43"/>
      <c r="LZ43"/>
      <c r="ND43"/>
      <c r="NS43"/>
      <c r="OH43"/>
    </row>
    <row r="44" spans="1:436" s="9" customFormat="1" ht="5" customHeight="1">
      <c r="B44" s="10"/>
      <c r="C44" s="13"/>
      <c r="D44" s="10"/>
      <c r="E44" s="10"/>
      <c r="F44" s="10"/>
      <c r="G44" s="10"/>
      <c r="H44" s="10"/>
      <c r="I44" s="10"/>
      <c r="J44" s="10"/>
      <c r="K44" s="14"/>
      <c r="L44" s="15"/>
      <c r="M44" s="16"/>
      <c r="N44" s="12"/>
      <c r="P44" s="10"/>
      <c r="Q44" s="13"/>
      <c r="R44" s="10"/>
      <c r="S44" s="10"/>
      <c r="T44" s="10"/>
      <c r="U44" s="10"/>
      <c r="V44" s="10"/>
      <c r="W44" s="10"/>
      <c r="X44" s="10"/>
      <c r="Y44" s="14"/>
      <c r="Z44" s="15"/>
      <c r="AA44" s="16"/>
      <c r="AB44" s="12"/>
      <c r="AD44" s="10"/>
      <c r="AE44" s="13"/>
      <c r="AF44" s="10"/>
      <c r="AG44" s="10"/>
      <c r="AH44" s="10"/>
      <c r="AI44" s="10"/>
      <c r="AJ44" s="10"/>
      <c r="AK44" s="10"/>
      <c r="AL44" s="10"/>
      <c r="AM44" s="14"/>
      <c r="AN44" s="15"/>
      <c r="AO44" s="16"/>
      <c r="AP44" s="12"/>
      <c r="AR44" s="10"/>
      <c r="AS44" s="13"/>
      <c r="AT44" s="10"/>
      <c r="AU44" s="10"/>
      <c r="AV44" s="10"/>
      <c r="AW44" s="10"/>
      <c r="AX44" s="10"/>
      <c r="AY44" s="10"/>
      <c r="AZ44" s="10"/>
      <c r="BA44" s="14"/>
      <c r="BB44" s="15"/>
      <c r="BC44" s="16"/>
      <c r="BD44" s="12"/>
    </row>
    <row r="45" spans="1:436" s="9" customFormat="1" ht="15" customHeight="1">
      <c r="A45" s="17" t="s">
        <v>7</v>
      </c>
      <c r="B45" s="18" t="s">
        <v>8</v>
      </c>
      <c r="C45" s="19"/>
      <c r="D45" s="20"/>
      <c r="E45" s="10"/>
      <c r="F45" s="10"/>
      <c r="G45" s="10"/>
      <c r="H45" s="17" t="s">
        <v>9</v>
      </c>
      <c r="I45" s="21"/>
      <c r="J45" s="22"/>
      <c r="K45" s="23" t="s">
        <v>10</v>
      </c>
      <c r="L45" s="19"/>
      <c r="M45" s="20"/>
      <c r="N45" s="24"/>
      <c r="O45" s="17" t="s">
        <v>7</v>
      </c>
      <c r="P45" s="18" t="s">
        <v>8</v>
      </c>
      <c r="Q45" s="19"/>
      <c r="R45" s="20"/>
      <c r="S45" s="10"/>
      <c r="T45" s="10"/>
      <c r="U45" s="10"/>
      <c r="V45" s="17" t="s">
        <v>9</v>
      </c>
      <c r="W45" s="21"/>
      <c r="X45" s="22"/>
      <c r="Y45" s="23" t="s">
        <v>10</v>
      </c>
      <c r="Z45" s="19"/>
      <c r="AA45" s="20"/>
      <c r="AB45" s="24"/>
      <c r="AC45" s="17" t="s">
        <v>7</v>
      </c>
      <c r="AD45" s="18" t="s">
        <v>8</v>
      </c>
      <c r="AE45" s="19"/>
      <c r="AF45" s="20"/>
      <c r="AG45" s="10"/>
      <c r="AH45" s="10"/>
      <c r="AI45" s="10"/>
      <c r="AJ45" s="17" t="s">
        <v>9</v>
      </c>
      <c r="AK45" s="21"/>
      <c r="AL45" s="22"/>
      <c r="AM45" s="23" t="s">
        <v>10</v>
      </c>
      <c r="AN45" s="19"/>
      <c r="AO45" s="20"/>
      <c r="AP45" s="24"/>
      <c r="AQ45" s="17" t="s">
        <v>7</v>
      </c>
      <c r="AR45" s="18" t="s">
        <v>8</v>
      </c>
      <c r="AS45" s="19"/>
      <c r="AT45" s="20"/>
      <c r="AU45" s="10"/>
      <c r="AV45" s="10"/>
      <c r="AW45" s="10"/>
      <c r="AX45" s="17" t="s">
        <v>9</v>
      </c>
      <c r="AY45" s="21"/>
      <c r="AZ45" s="22"/>
      <c r="BA45" s="23" t="s">
        <v>10</v>
      </c>
      <c r="BB45" s="19"/>
      <c r="BC45" s="20"/>
      <c r="BD45" s="24"/>
    </row>
    <row r="46" spans="1:436" s="9" customFormat="1" ht="15" customHeight="1">
      <c r="A46" s="25" t="s">
        <v>11</v>
      </c>
      <c r="B46" s="26">
        <v>66452.271309999996</v>
      </c>
      <c r="C46" s="27"/>
      <c r="D46" s="28"/>
      <c r="E46" s="10"/>
      <c r="F46" s="10"/>
      <c r="G46" s="10"/>
      <c r="H46" s="25" t="s">
        <v>12</v>
      </c>
      <c r="I46" s="29"/>
      <c r="J46" s="30"/>
      <c r="K46" s="26">
        <v>15539.046226410474</v>
      </c>
      <c r="L46" s="27"/>
      <c r="M46" s="28"/>
      <c r="N46" s="24"/>
      <c r="O46" s="25" t="s">
        <v>11</v>
      </c>
      <c r="P46" s="26">
        <v>10257.200231000001</v>
      </c>
      <c r="Q46" s="27"/>
      <c r="R46" s="28"/>
      <c r="S46" s="10"/>
      <c r="T46" s="10"/>
      <c r="U46" s="10"/>
      <c r="V46" s="25" t="s">
        <v>12</v>
      </c>
      <c r="W46" s="29"/>
      <c r="X46" s="30"/>
      <c r="Y46" s="26">
        <v>2324.8090143605473</v>
      </c>
      <c r="Z46" s="27"/>
      <c r="AA46" s="28"/>
      <c r="AB46" s="24"/>
      <c r="AC46" s="25" t="s">
        <v>11</v>
      </c>
      <c r="AD46" s="26">
        <v>14857.362449</v>
      </c>
      <c r="AE46" s="27"/>
      <c r="AF46" s="28"/>
      <c r="AG46" s="10"/>
      <c r="AH46" s="10"/>
      <c r="AI46" s="10"/>
      <c r="AJ46" s="25" t="s">
        <v>12</v>
      </c>
      <c r="AK46" s="29"/>
      <c r="AL46" s="30"/>
      <c r="AM46" s="26">
        <v>3476.5539724083387</v>
      </c>
      <c r="AN46" s="27"/>
      <c r="AO46" s="28"/>
      <c r="AP46" s="24"/>
      <c r="AQ46" s="25" t="s">
        <v>11</v>
      </c>
      <c r="AR46" s="26">
        <v>35070.445635000004</v>
      </c>
      <c r="AS46" s="27"/>
      <c r="AT46" s="28"/>
      <c r="AU46" s="10"/>
      <c r="AV46" s="10"/>
      <c r="AW46" s="10"/>
      <c r="AX46" s="25" t="s">
        <v>12</v>
      </c>
      <c r="AY46" s="29"/>
      <c r="AZ46" s="30"/>
      <c r="BA46" s="26">
        <v>8139.4360945947483</v>
      </c>
      <c r="BB46" s="27"/>
      <c r="BC46" s="28"/>
      <c r="BD46" s="24"/>
    </row>
    <row r="47" spans="1:436" s="9" customFormat="1" ht="15" customHeight="1">
      <c r="A47" s="31" t="s">
        <v>13</v>
      </c>
      <c r="B47" s="26">
        <v>30</v>
      </c>
      <c r="C47" s="32"/>
      <c r="D47" s="33"/>
      <c r="E47" s="10"/>
      <c r="F47" s="10"/>
      <c r="G47" s="10"/>
      <c r="H47" s="10"/>
      <c r="I47" s="10"/>
      <c r="J47" s="10"/>
      <c r="N47" s="12"/>
      <c r="O47" s="31" t="s">
        <v>13</v>
      </c>
      <c r="P47" s="26">
        <v>30</v>
      </c>
      <c r="Q47" s="32"/>
      <c r="R47" s="33"/>
      <c r="S47" s="10"/>
      <c r="T47" s="10"/>
      <c r="U47" s="10"/>
      <c r="V47" s="10"/>
      <c r="W47" s="10"/>
      <c r="X47" s="10"/>
      <c r="AB47" s="12"/>
      <c r="AC47" s="31" t="s">
        <v>13</v>
      </c>
      <c r="AD47" s="26">
        <v>30</v>
      </c>
      <c r="AE47" s="32"/>
      <c r="AF47" s="33"/>
      <c r="AG47" s="10"/>
      <c r="AH47" s="10"/>
      <c r="AI47" s="10"/>
      <c r="AJ47" s="10"/>
      <c r="AK47" s="10"/>
      <c r="AL47" s="10"/>
      <c r="AP47" s="12"/>
      <c r="AQ47" s="31" t="s">
        <v>13</v>
      </c>
      <c r="AR47" s="26">
        <v>30</v>
      </c>
      <c r="AS47" s="32"/>
      <c r="AT47" s="33"/>
      <c r="AU47" s="10"/>
      <c r="AV47" s="10"/>
      <c r="AW47" s="10"/>
      <c r="AX47" s="10"/>
      <c r="AY47" s="10"/>
      <c r="AZ47" s="10"/>
      <c r="BD47" s="12"/>
    </row>
    <row r="48" spans="1:436" s="9" customFormat="1" ht="15" customHeight="1">
      <c r="B48" s="10"/>
      <c r="C48" s="13"/>
      <c r="D48" s="10"/>
      <c r="E48" s="10"/>
      <c r="F48" s="10"/>
      <c r="G48" s="10"/>
      <c r="H48" s="10"/>
      <c r="I48" s="10"/>
      <c r="J48" s="10"/>
      <c r="K48" s="14"/>
      <c r="L48" s="15"/>
      <c r="M48" s="16"/>
      <c r="N48" s="37"/>
      <c r="P48" s="10"/>
      <c r="Q48" s="13"/>
      <c r="R48" s="10"/>
      <c r="S48" s="10"/>
      <c r="T48" s="10"/>
      <c r="U48" s="10"/>
      <c r="V48" s="10"/>
      <c r="W48" s="10"/>
      <c r="X48" s="10"/>
      <c r="Y48" s="14"/>
      <c r="Z48" s="15"/>
      <c r="AA48" s="16"/>
      <c r="AB48" s="37"/>
      <c r="AD48" s="10"/>
      <c r="AE48" s="13"/>
      <c r="AF48" s="10"/>
      <c r="AG48" s="10"/>
      <c r="AH48" s="10"/>
      <c r="AI48" s="10"/>
      <c r="AJ48" s="10"/>
      <c r="AK48" s="10"/>
      <c r="AL48" s="10"/>
      <c r="AM48" s="14"/>
      <c r="AN48" s="15"/>
      <c r="AO48" s="16"/>
      <c r="AP48" s="37"/>
      <c r="AR48" s="10"/>
      <c r="AS48" s="13"/>
      <c r="AT48" s="10"/>
      <c r="AU48" s="10"/>
      <c r="AV48" s="10"/>
      <c r="AW48" s="10"/>
      <c r="AX48" s="10"/>
      <c r="AY48" s="10"/>
      <c r="AZ48" s="10"/>
      <c r="BA48" s="14"/>
      <c r="BB48" s="15"/>
      <c r="BC48" s="16"/>
      <c r="BD48" s="37"/>
    </row>
    <row r="49" spans="1:56" s="9" customFormat="1" ht="48" customHeight="1">
      <c r="A49" s="38" t="s">
        <v>14</v>
      </c>
      <c r="B49" s="39" t="s">
        <v>15</v>
      </c>
      <c r="C49" s="40"/>
      <c r="D49" s="41"/>
      <c r="E49" s="42" t="s">
        <v>16</v>
      </c>
      <c r="F49" s="42"/>
      <c r="G49" s="43" t="s">
        <v>17</v>
      </c>
      <c r="H49" s="43" t="s">
        <v>18</v>
      </c>
      <c r="I49" s="44" t="s">
        <v>19</v>
      </c>
      <c r="J49" s="44"/>
      <c r="K49" s="44"/>
      <c r="L49" s="44"/>
      <c r="M49" s="45" t="s">
        <v>20</v>
      </c>
      <c r="N49" s="37"/>
      <c r="O49" s="38" t="s">
        <v>21</v>
      </c>
      <c r="P49" s="39" t="s">
        <v>15</v>
      </c>
      <c r="Q49" s="40"/>
      <c r="R49" s="41"/>
      <c r="S49" s="42" t="s">
        <v>16</v>
      </c>
      <c r="T49" s="42"/>
      <c r="U49" s="43" t="s">
        <v>17</v>
      </c>
      <c r="V49" s="43" t="s">
        <v>18</v>
      </c>
      <c r="W49" s="44" t="s">
        <v>19</v>
      </c>
      <c r="X49" s="44"/>
      <c r="Y49" s="44"/>
      <c r="Z49" s="44"/>
      <c r="AA49" s="45" t="s">
        <v>20</v>
      </c>
      <c r="AB49" s="37"/>
      <c r="AC49" s="38" t="s">
        <v>22</v>
      </c>
      <c r="AD49" s="39" t="s">
        <v>15</v>
      </c>
      <c r="AE49" s="40"/>
      <c r="AF49" s="41"/>
      <c r="AG49" s="42" t="s">
        <v>16</v>
      </c>
      <c r="AH49" s="42"/>
      <c r="AI49" s="43" t="s">
        <v>17</v>
      </c>
      <c r="AJ49" s="43" t="s">
        <v>18</v>
      </c>
      <c r="AK49" s="44" t="s">
        <v>19</v>
      </c>
      <c r="AL49" s="44"/>
      <c r="AM49" s="44"/>
      <c r="AN49" s="44"/>
      <c r="AO49" s="45" t="s">
        <v>20</v>
      </c>
      <c r="AP49" s="37"/>
      <c r="AQ49" s="38" t="s">
        <v>23</v>
      </c>
      <c r="AR49" s="39" t="s">
        <v>15</v>
      </c>
      <c r="AS49" s="40"/>
      <c r="AT49" s="41"/>
      <c r="AU49" s="42" t="s">
        <v>16</v>
      </c>
      <c r="AV49" s="42"/>
      <c r="AW49" s="43" t="s">
        <v>17</v>
      </c>
      <c r="AX49" s="43" t="s">
        <v>18</v>
      </c>
      <c r="AY49" s="44" t="s">
        <v>19</v>
      </c>
      <c r="AZ49" s="44"/>
      <c r="BA49" s="44"/>
      <c r="BB49" s="44"/>
      <c r="BC49" s="45" t="s">
        <v>20</v>
      </c>
      <c r="BD49" s="37"/>
    </row>
    <row r="50" spans="1:56" s="9" customFormat="1" ht="15" customHeight="1">
      <c r="A50" s="46" t="s">
        <v>24</v>
      </c>
      <c r="B50" s="47" t="s">
        <v>25</v>
      </c>
      <c r="C50" s="47" t="s">
        <v>26</v>
      </c>
      <c r="D50" s="47" t="s">
        <v>27</v>
      </c>
      <c r="E50" s="47" t="s">
        <v>29</v>
      </c>
      <c r="F50" s="47" t="s">
        <v>28</v>
      </c>
      <c r="G50" s="47" t="s">
        <v>30</v>
      </c>
      <c r="H50" s="48" t="s">
        <v>30</v>
      </c>
      <c r="I50" s="49" t="s">
        <v>28</v>
      </c>
      <c r="J50" s="49" t="s">
        <v>29</v>
      </c>
      <c r="K50" s="49" t="s">
        <v>31</v>
      </c>
      <c r="L50" s="49" t="s">
        <v>32</v>
      </c>
      <c r="M50" s="50" t="s">
        <v>27</v>
      </c>
      <c r="N50" s="37"/>
      <c r="O50" s="46" t="s">
        <v>24</v>
      </c>
      <c r="P50" s="47" t="s">
        <v>25</v>
      </c>
      <c r="Q50" s="47" t="s">
        <v>26</v>
      </c>
      <c r="R50" s="47" t="s">
        <v>27</v>
      </c>
      <c r="S50" s="47" t="s">
        <v>29</v>
      </c>
      <c r="T50" s="47" t="s">
        <v>28</v>
      </c>
      <c r="U50" s="47" t="s">
        <v>30</v>
      </c>
      <c r="V50" s="48" t="s">
        <v>30</v>
      </c>
      <c r="W50" s="49" t="s">
        <v>28</v>
      </c>
      <c r="X50" s="49" t="s">
        <v>29</v>
      </c>
      <c r="Y50" s="49" t="s">
        <v>31</v>
      </c>
      <c r="Z50" s="49" t="s">
        <v>32</v>
      </c>
      <c r="AA50" s="50" t="s">
        <v>27</v>
      </c>
      <c r="AB50" s="37"/>
      <c r="AC50" s="46" t="s">
        <v>24</v>
      </c>
      <c r="AD50" s="47" t="s">
        <v>25</v>
      </c>
      <c r="AE50" s="47" t="s">
        <v>26</v>
      </c>
      <c r="AF50" s="47" t="s">
        <v>27</v>
      </c>
      <c r="AG50" s="47" t="s">
        <v>29</v>
      </c>
      <c r="AH50" s="47" t="s">
        <v>28</v>
      </c>
      <c r="AI50" s="47" t="s">
        <v>30</v>
      </c>
      <c r="AJ50" s="48" t="s">
        <v>30</v>
      </c>
      <c r="AK50" s="49" t="s">
        <v>28</v>
      </c>
      <c r="AL50" s="49" t="s">
        <v>29</v>
      </c>
      <c r="AM50" s="49" t="s">
        <v>31</v>
      </c>
      <c r="AN50" s="49" t="s">
        <v>32</v>
      </c>
      <c r="AO50" s="50" t="s">
        <v>27</v>
      </c>
      <c r="AP50" s="37"/>
      <c r="AQ50" s="46" t="s">
        <v>24</v>
      </c>
      <c r="AR50" s="47" t="s">
        <v>25</v>
      </c>
      <c r="AS50" s="47" t="s">
        <v>26</v>
      </c>
      <c r="AT50" s="47" t="s">
        <v>27</v>
      </c>
      <c r="AU50" s="47" t="s">
        <v>29</v>
      </c>
      <c r="AV50" s="47" t="s">
        <v>28</v>
      </c>
      <c r="AW50" s="47" t="s">
        <v>30</v>
      </c>
      <c r="AX50" s="48" t="s">
        <v>30</v>
      </c>
      <c r="AY50" s="49" t="s">
        <v>28</v>
      </c>
      <c r="AZ50" s="49" t="s">
        <v>29</v>
      </c>
      <c r="BA50" s="49" t="s">
        <v>31</v>
      </c>
      <c r="BB50" s="49" t="s">
        <v>32</v>
      </c>
      <c r="BC50" s="50" t="s">
        <v>27</v>
      </c>
      <c r="BD50" s="37"/>
    </row>
    <row r="51" spans="1:56" s="9" customFormat="1" ht="15" customHeight="1">
      <c r="A51" s="51" t="s">
        <v>33</v>
      </c>
      <c r="B51" s="52">
        <v>572.83224863477574</v>
      </c>
      <c r="C51" s="53">
        <v>1292.411764297801</v>
      </c>
      <c r="D51" s="54">
        <v>61.694594758728925</v>
      </c>
      <c r="E51" s="55">
        <v>0</v>
      </c>
      <c r="F51" s="56">
        <v>2.5000000000000001E-2</v>
      </c>
      <c r="G51" s="55">
        <v>2.732240437158362E-3</v>
      </c>
      <c r="H51" s="57">
        <v>-1.6478062817326333E-2</v>
      </c>
      <c r="I51" s="58">
        <v>7.4999999999999997E-2</v>
      </c>
      <c r="J51" s="59">
        <v>-0.4</v>
      </c>
      <c r="K51" s="59">
        <v>0.75</v>
      </c>
      <c r="L51" s="60">
        <v>-0.2662500000000001</v>
      </c>
      <c r="M51" s="54">
        <v>47.486911417898753</v>
      </c>
      <c r="N51" s="37"/>
      <c r="O51" s="51" t="s">
        <v>33</v>
      </c>
      <c r="P51" s="52">
        <v>886.42107039088262</v>
      </c>
      <c r="Q51" s="53">
        <v>1022.1682149451879</v>
      </c>
      <c r="R51" s="54">
        <v>75.505953600937602</v>
      </c>
      <c r="S51" s="55">
        <v>0</v>
      </c>
      <c r="T51" s="56">
        <v>2.5000000000000001E-2</v>
      </c>
      <c r="U51" s="55">
        <v>2.732240437158362E-3</v>
      </c>
      <c r="V51" s="57">
        <v>-1.6478062817326333E-2</v>
      </c>
      <c r="W51" s="58">
        <v>7.4999999999999997E-2</v>
      </c>
      <c r="X51" s="59">
        <v>-0.4</v>
      </c>
      <c r="Y51" s="59">
        <v>0.75</v>
      </c>
      <c r="Z51" s="60">
        <v>-0.2662500000000001</v>
      </c>
      <c r="AA51" s="54">
        <v>58.117644571518845</v>
      </c>
      <c r="AB51" s="37"/>
      <c r="AC51" s="51" t="s">
        <v>33</v>
      </c>
      <c r="AD51" s="52">
        <v>760.46956026658461</v>
      </c>
      <c r="AE51" s="53">
        <v>1188.7702873564413</v>
      </c>
      <c r="AF51" s="54">
        <v>75.33530147366119</v>
      </c>
      <c r="AG51" s="55">
        <v>0</v>
      </c>
      <c r="AH51" s="56">
        <v>2.5000000000000001E-2</v>
      </c>
      <c r="AI51" s="55">
        <v>2.732240437158362E-3</v>
      </c>
      <c r="AJ51" s="57">
        <v>-1.6478062817326333E-2</v>
      </c>
      <c r="AK51" s="58">
        <v>7.4999999999999997E-2</v>
      </c>
      <c r="AL51" s="59">
        <v>-0.4</v>
      </c>
      <c r="AM51" s="59">
        <v>0.75</v>
      </c>
      <c r="AN51" s="60">
        <v>-0.2662500000000001</v>
      </c>
      <c r="AO51" s="54">
        <v>57.986292019760583</v>
      </c>
      <c r="AP51" s="37"/>
      <c r="AQ51" s="51" t="s">
        <v>33</v>
      </c>
      <c r="AR51" s="52">
        <v>651.94062548325985</v>
      </c>
      <c r="AS51" s="53">
        <v>1135.5759325736053</v>
      </c>
      <c r="AT51" s="54">
        <v>61.694006980481035</v>
      </c>
      <c r="AU51" s="55">
        <v>0</v>
      </c>
      <c r="AV51" s="56">
        <v>2.5000000000000001E-2</v>
      </c>
      <c r="AW51" s="55">
        <v>2.732240437158362E-3</v>
      </c>
      <c r="AX51" s="57">
        <v>-1.6478062817326333E-2</v>
      </c>
      <c r="AY51" s="58">
        <v>7.4999999999999997E-2</v>
      </c>
      <c r="AZ51" s="59">
        <v>-0.4</v>
      </c>
      <c r="BA51" s="59">
        <v>0.75</v>
      </c>
      <c r="BB51" s="60">
        <v>-0.2662500000000001</v>
      </c>
      <c r="BC51" s="54">
        <v>47.486458999438099</v>
      </c>
      <c r="BD51" s="37"/>
    </row>
    <row r="52" spans="1:56" s="9" customFormat="1" ht="15" customHeight="1">
      <c r="A52" s="61" t="s">
        <v>34</v>
      </c>
      <c r="B52" s="62">
        <v>794.78966790022571</v>
      </c>
      <c r="C52" s="63">
        <v>447.4294323616308</v>
      </c>
      <c r="D52" s="64">
        <v>29.634357496290587</v>
      </c>
      <c r="E52" s="65">
        <v>0</v>
      </c>
      <c r="F52" s="66">
        <v>0.04</v>
      </c>
      <c r="G52" s="65">
        <v>2.732240437158362E-3</v>
      </c>
      <c r="H52" s="67">
        <v>-4.7160312260939863E-3</v>
      </c>
      <c r="I52" s="68">
        <v>7.4999999999999997E-2</v>
      </c>
      <c r="J52" s="69">
        <v>-0.4</v>
      </c>
      <c r="K52" s="69">
        <v>0.75</v>
      </c>
      <c r="L52" s="70">
        <v>-0.2662500000000001</v>
      </c>
      <c r="M52" s="64">
        <v>23.936407287674662</v>
      </c>
      <c r="N52" s="37"/>
      <c r="O52" s="61" t="s">
        <v>34</v>
      </c>
      <c r="P52" s="62">
        <v>1464.8163175822478</v>
      </c>
      <c r="Q52" s="63">
        <v>417.24761646736147</v>
      </c>
      <c r="R52" s="64">
        <v>50.93259308947421</v>
      </c>
      <c r="S52" s="65">
        <v>0</v>
      </c>
      <c r="T52" s="66">
        <v>0.04</v>
      </c>
      <c r="U52" s="65">
        <v>2.732240437158362E-3</v>
      </c>
      <c r="V52" s="67">
        <v>-4.7160312260939863E-3</v>
      </c>
      <c r="W52" s="68">
        <v>7.4999999999999997E-2</v>
      </c>
      <c r="X52" s="69">
        <v>-0.4</v>
      </c>
      <c r="Y52" s="69">
        <v>0.75</v>
      </c>
      <c r="Z52" s="70">
        <v>-0.2662500000000001</v>
      </c>
      <c r="AA52" s="64">
        <v>41.139521670401066</v>
      </c>
      <c r="AB52" s="37"/>
      <c r="AC52" s="61" t="s">
        <v>34</v>
      </c>
      <c r="AD52" s="62">
        <v>927.9481053562364</v>
      </c>
      <c r="AE52" s="63">
        <v>452.48855756611493</v>
      </c>
      <c r="AF52" s="64">
        <v>34.990491640737723</v>
      </c>
      <c r="AG52" s="65">
        <v>0</v>
      </c>
      <c r="AH52" s="66">
        <v>0.04</v>
      </c>
      <c r="AI52" s="65">
        <v>2.732240437158362E-3</v>
      </c>
      <c r="AJ52" s="67">
        <v>-4.7160312260939863E-3</v>
      </c>
      <c r="AK52" s="68">
        <v>7.4999999999999997E-2</v>
      </c>
      <c r="AL52" s="69">
        <v>-0.4</v>
      </c>
      <c r="AM52" s="69">
        <v>0.75</v>
      </c>
      <c r="AN52" s="70">
        <v>-0.2662500000000001</v>
      </c>
      <c r="AO52" s="64">
        <v>28.26268999466285</v>
      </c>
      <c r="AP52" s="37"/>
      <c r="AQ52" s="61" t="s">
        <v>34</v>
      </c>
      <c r="AR52" s="62">
        <v>999.42043441242117</v>
      </c>
      <c r="AS52" s="63">
        <v>449.61028393132551</v>
      </c>
      <c r="AT52" s="64">
        <v>37.445808773578115</v>
      </c>
      <c r="AU52" s="65">
        <v>0</v>
      </c>
      <c r="AV52" s="66">
        <v>0.04</v>
      </c>
      <c r="AW52" s="65">
        <v>2.732240437158362E-3</v>
      </c>
      <c r="AX52" s="67">
        <v>-4.7160312260939863E-3</v>
      </c>
      <c r="AY52" s="68">
        <v>7.4999999999999997E-2</v>
      </c>
      <c r="AZ52" s="69">
        <v>-0.4</v>
      </c>
      <c r="BA52" s="69">
        <v>0.75</v>
      </c>
      <c r="BB52" s="70">
        <v>-0.2662500000000001</v>
      </c>
      <c r="BC52" s="64">
        <v>30.245910684344739</v>
      </c>
      <c r="BD52" s="37"/>
    </row>
    <row r="53" spans="1:56" s="9" customFormat="1" ht="15" customHeight="1">
      <c r="A53" s="71" t="s">
        <v>35</v>
      </c>
      <c r="B53" s="72">
        <v>898.75080704960817</v>
      </c>
      <c r="C53" s="73">
        <v>360.39823818486821</v>
      </c>
      <c r="D53" s="74">
        <v>26.992350618992269</v>
      </c>
      <c r="E53" s="75">
        <v>0</v>
      </c>
      <c r="F53" s="76">
        <v>3.4999999999999996E-2</v>
      </c>
      <c r="G53" s="75">
        <v>2.732240437158362E-3</v>
      </c>
      <c r="H53" s="77">
        <v>-4.7160312260939863E-3</v>
      </c>
      <c r="I53" s="78">
        <v>7.4999999999999997E-2</v>
      </c>
      <c r="J53" s="79">
        <v>-0.25</v>
      </c>
      <c r="K53" s="79">
        <v>0.75</v>
      </c>
      <c r="L53" s="80">
        <v>-0.14531250000000007</v>
      </c>
      <c r="M53" s="74">
        <v>25.091748226842061</v>
      </c>
      <c r="N53" s="37"/>
      <c r="O53" s="71" t="s">
        <v>35</v>
      </c>
      <c r="P53" s="72">
        <v>1166.8791479757256</v>
      </c>
      <c r="Q53" s="73">
        <v>302.42907196672286</v>
      </c>
      <c r="R53" s="74">
        <v>29.408181484968246</v>
      </c>
      <c r="S53" s="75">
        <v>0</v>
      </c>
      <c r="T53" s="76">
        <v>3.4999999999999996E-2</v>
      </c>
      <c r="U53" s="75">
        <v>2.732240437158362E-3</v>
      </c>
      <c r="V53" s="77">
        <v>-4.7160312260939863E-3</v>
      </c>
      <c r="W53" s="78">
        <v>7.4999999999999997E-2</v>
      </c>
      <c r="X53" s="79">
        <v>-0.25</v>
      </c>
      <c r="Y53" s="79">
        <v>0.75</v>
      </c>
      <c r="Z53" s="80">
        <v>-0.14531250000000007</v>
      </c>
      <c r="AA53" s="74">
        <v>27.33747408834045</v>
      </c>
      <c r="AB53" s="37"/>
      <c r="AC53" s="71" t="s">
        <v>35</v>
      </c>
      <c r="AD53" s="72">
        <v>676.59657733715346</v>
      </c>
      <c r="AE53" s="73">
        <v>463.78073883557568</v>
      </c>
      <c r="AF53" s="74">
        <v>26.149371710920562</v>
      </c>
      <c r="AG53" s="75">
        <v>0</v>
      </c>
      <c r="AH53" s="76">
        <v>3.4999999999999996E-2</v>
      </c>
      <c r="AI53" s="75">
        <v>2.732240437158362E-3</v>
      </c>
      <c r="AJ53" s="77">
        <v>-4.7160312260939863E-3</v>
      </c>
      <c r="AK53" s="78">
        <v>7.4999999999999997E-2</v>
      </c>
      <c r="AL53" s="79">
        <v>-0.25</v>
      </c>
      <c r="AM53" s="79">
        <v>0.75</v>
      </c>
      <c r="AN53" s="80">
        <v>-0.14531250000000007</v>
      </c>
      <c r="AO53" s="74">
        <v>24.308125680571827</v>
      </c>
      <c r="AP53" s="37"/>
      <c r="AQ53" s="71" t="s">
        <v>35</v>
      </c>
      <c r="AR53" s="72">
        <v>1368.5650198139904</v>
      </c>
      <c r="AS53" s="73">
        <v>225.58930063423924</v>
      </c>
      <c r="AT53" s="74">
        <v>25.727802141026821</v>
      </c>
      <c r="AU53" s="75">
        <v>0</v>
      </c>
      <c r="AV53" s="76">
        <v>3.4999999999999996E-2</v>
      </c>
      <c r="AW53" s="75">
        <v>2.732240437158362E-3</v>
      </c>
      <c r="AX53" s="77">
        <v>-4.7160312260939863E-3</v>
      </c>
      <c r="AY53" s="78">
        <v>7.4999999999999997E-2</v>
      </c>
      <c r="AZ53" s="79">
        <v>-0.25</v>
      </c>
      <c r="BA53" s="79">
        <v>0.75</v>
      </c>
      <c r="BB53" s="80">
        <v>-0.14531250000000007</v>
      </c>
      <c r="BC53" s="74">
        <v>23.916239932747075</v>
      </c>
      <c r="BD53" s="37"/>
    </row>
    <row r="54" spans="1:56" s="9" customFormat="1" ht="15" customHeight="1">
      <c r="A54" s="61" t="s">
        <v>36</v>
      </c>
      <c r="B54" s="62">
        <v>4640.4721848136587</v>
      </c>
      <c r="C54" s="63">
        <v>200.09482351763421</v>
      </c>
      <c r="D54" s="64">
        <v>77.377871904898285</v>
      </c>
      <c r="E54" s="65">
        <v>0.01</v>
      </c>
      <c r="F54" s="66">
        <v>3.0000000000000002E-2</v>
      </c>
      <c r="G54" s="65">
        <v>2.732240437158362E-3</v>
      </c>
      <c r="H54" s="67">
        <v>-2.4156405666653225E-4</v>
      </c>
      <c r="I54" s="68">
        <v>-0.05</v>
      </c>
      <c r="J54" s="69">
        <v>0.1</v>
      </c>
      <c r="K54" s="69">
        <v>0.75</v>
      </c>
      <c r="L54" s="70">
        <v>3.3749999999999947E-2</v>
      </c>
      <c r="M54" s="64">
        <v>88.51336597060758</v>
      </c>
      <c r="N54" s="37"/>
      <c r="O54" s="61" t="s">
        <v>36</v>
      </c>
      <c r="P54" s="62">
        <v>4938.5138191398519</v>
      </c>
      <c r="Q54" s="63">
        <v>231.71051862534168</v>
      </c>
      <c r="R54" s="64">
        <v>95.358799855942664</v>
      </c>
      <c r="S54" s="65">
        <v>0.01</v>
      </c>
      <c r="T54" s="66">
        <v>3.0000000000000002E-2</v>
      </c>
      <c r="U54" s="65">
        <v>3.4617359733708497E-3</v>
      </c>
      <c r="V54" s="67">
        <v>-2.4156405666653225E-4</v>
      </c>
      <c r="W54" s="68">
        <v>-0.05</v>
      </c>
      <c r="X54" s="69">
        <v>0.1</v>
      </c>
      <c r="Y54" s="69">
        <v>0.75</v>
      </c>
      <c r="Z54" s="70">
        <v>3.3749999999999947E-2</v>
      </c>
      <c r="AA54" s="64">
        <v>109.16129757152406</v>
      </c>
      <c r="AB54" s="37"/>
      <c r="AC54" s="61" t="s">
        <v>36</v>
      </c>
      <c r="AD54" s="62">
        <v>5098.290123167063</v>
      </c>
      <c r="AE54" s="63">
        <v>233.10217580922276</v>
      </c>
      <c r="AF54" s="64">
        <v>99.035210051409393</v>
      </c>
      <c r="AG54" s="65">
        <v>0.01</v>
      </c>
      <c r="AH54" s="66">
        <v>3.0000000000000002E-2</v>
      </c>
      <c r="AI54" s="65">
        <v>2.732240437158362E-3</v>
      </c>
      <c r="AJ54" s="67">
        <v>-2.4156405666653225E-4</v>
      </c>
      <c r="AK54" s="68">
        <v>-0.05</v>
      </c>
      <c r="AL54" s="69">
        <v>0.1</v>
      </c>
      <c r="AM54" s="69">
        <v>0.75</v>
      </c>
      <c r="AN54" s="70">
        <v>3.3749999999999947E-2</v>
      </c>
      <c r="AO54" s="64">
        <v>113.28742411047725</v>
      </c>
      <c r="AP54" s="37"/>
      <c r="AQ54" s="61" t="s">
        <v>36</v>
      </c>
      <c r="AR54" s="62">
        <v>4315.9569792843486</v>
      </c>
      <c r="AS54" s="63">
        <v>227.48738766528956</v>
      </c>
      <c r="AT54" s="64">
        <v>81.818814874430899</v>
      </c>
      <c r="AU54" s="65">
        <v>0.01</v>
      </c>
      <c r="AV54" s="66">
        <v>3.0000000000000002E-2</v>
      </c>
      <c r="AW54" s="65">
        <v>2.732240437158362E-3</v>
      </c>
      <c r="AX54" s="67">
        <v>-2.4156405666653225E-4</v>
      </c>
      <c r="AY54" s="68">
        <v>-0.05</v>
      </c>
      <c r="AZ54" s="69">
        <v>0.1</v>
      </c>
      <c r="BA54" s="69">
        <v>0.75</v>
      </c>
      <c r="BB54" s="70">
        <v>3.3749999999999947E-2</v>
      </c>
      <c r="BC54" s="64">
        <v>93.593407598011822</v>
      </c>
      <c r="BD54" s="37"/>
    </row>
    <row r="55" spans="1:56" s="9" customFormat="1" ht="15" customHeight="1">
      <c r="A55" s="71" t="s">
        <v>37</v>
      </c>
      <c r="B55" s="72">
        <v>974.77871169986361</v>
      </c>
      <c r="C55" s="73">
        <v>183.4526359642139</v>
      </c>
      <c r="D55" s="74">
        <v>14.90214367859504</v>
      </c>
      <c r="E55" s="75">
        <v>0.01</v>
      </c>
      <c r="F55" s="76">
        <v>3.0000000000000002E-2</v>
      </c>
      <c r="G55" s="75">
        <v>2.732240437158362E-3</v>
      </c>
      <c r="H55" s="77">
        <v>-2.4156405666653225E-4</v>
      </c>
      <c r="I55" s="78">
        <v>0</v>
      </c>
      <c r="J55" s="79">
        <v>0</v>
      </c>
      <c r="K55" s="79">
        <v>0.75</v>
      </c>
      <c r="L55" s="80">
        <v>0</v>
      </c>
      <c r="M55" s="74">
        <v>16.490176299327249</v>
      </c>
      <c r="N55" s="37"/>
      <c r="O55" s="71" t="s">
        <v>37</v>
      </c>
      <c r="P55" s="72">
        <v>365.01228294289461</v>
      </c>
      <c r="Q55" s="73">
        <v>205.22277056317793</v>
      </c>
      <c r="R55" s="74">
        <v>6.2424026662609542</v>
      </c>
      <c r="S55" s="75">
        <v>0.01</v>
      </c>
      <c r="T55" s="76">
        <v>3.0000000000000002E-2</v>
      </c>
      <c r="U55" s="75">
        <v>2.732240437158362E-3</v>
      </c>
      <c r="V55" s="77">
        <v>-2.4156405666653225E-4</v>
      </c>
      <c r="W55" s="78">
        <v>0</v>
      </c>
      <c r="X55" s="79">
        <v>0</v>
      </c>
      <c r="Y55" s="79">
        <v>0.75</v>
      </c>
      <c r="Z55" s="80">
        <v>0</v>
      </c>
      <c r="AA55" s="74">
        <v>6.9076183076862234</v>
      </c>
      <c r="AB55" s="37"/>
      <c r="AC55" s="71" t="s">
        <v>37</v>
      </c>
      <c r="AD55" s="72">
        <v>156.38174273752841</v>
      </c>
      <c r="AE55" s="73">
        <v>200.23231489842982</v>
      </c>
      <c r="AF55" s="74">
        <v>2.6093898630155024</v>
      </c>
      <c r="AG55" s="75">
        <v>0.01</v>
      </c>
      <c r="AH55" s="76">
        <v>3.0000000000000002E-2</v>
      </c>
      <c r="AI55" s="75">
        <v>2.732240437158362E-3</v>
      </c>
      <c r="AJ55" s="77">
        <v>-2.4156405666653225E-4</v>
      </c>
      <c r="AK55" s="78">
        <v>0</v>
      </c>
      <c r="AL55" s="79">
        <v>0</v>
      </c>
      <c r="AM55" s="79">
        <v>0.75</v>
      </c>
      <c r="AN55" s="80">
        <v>0</v>
      </c>
      <c r="AO55" s="74">
        <v>2.8874569862461406</v>
      </c>
      <c r="AP55" s="37"/>
      <c r="AQ55" s="71" t="s">
        <v>37</v>
      </c>
      <c r="AR55" s="72">
        <v>738.01201698988621</v>
      </c>
      <c r="AS55" s="73">
        <v>203.07908859533723</v>
      </c>
      <c r="AT55" s="74">
        <v>12.489567315226052</v>
      </c>
      <c r="AU55" s="75">
        <v>0.01</v>
      </c>
      <c r="AV55" s="76">
        <v>3.0000000000000002E-2</v>
      </c>
      <c r="AW55" s="75">
        <v>2.732240437158362E-3</v>
      </c>
      <c r="AX55" s="77">
        <v>-2.4156405666653225E-4</v>
      </c>
      <c r="AY55" s="78">
        <v>0</v>
      </c>
      <c r="AZ55" s="79">
        <v>0</v>
      </c>
      <c r="BA55" s="79">
        <v>0.75</v>
      </c>
      <c r="BB55" s="80">
        <v>0</v>
      </c>
      <c r="BC55" s="74">
        <v>13.820506054187378</v>
      </c>
      <c r="BD55" s="37"/>
    </row>
    <row r="56" spans="1:56" s="9" customFormat="1" ht="15" customHeight="1">
      <c r="A56" s="61" t="s">
        <v>38</v>
      </c>
      <c r="B56" s="62">
        <v>4577.6058101360913</v>
      </c>
      <c r="C56" s="63">
        <v>25.574184794502077</v>
      </c>
      <c r="D56" s="64">
        <v>9.7557114087338999</v>
      </c>
      <c r="E56" s="65">
        <v>5.0000000000000001E-3</v>
      </c>
      <c r="F56" s="66">
        <v>0.02</v>
      </c>
      <c r="G56" s="65">
        <v>2.732240437158362E-3</v>
      </c>
      <c r="H56" s="67">
        <v>-9.9070315094668127E-3</v>
      </c>
      <c r="I56" s="68">
        <v>-0.01</v>
      </c>
      <c r="J56" s="69">
        <v>0.02</v>
      </c>
      <c r="K56" s="69">
        <v>0.75</v>
      </c>
      <c r="L56" s="70">
        <v>7.3500000000000232E-3</v>
      </c>
      <c r="M56" s="64">
        <v>10.38044267110438</v>
      </c>
      <c r="N56" s="37"/>
      <c r="O56" s="61" t="s">
        <v>38</v>
      </c>
      <c r="P56" s="62">
        <v>4514.1190005966864</v>
      </c>
      <c r="Q56" s="63">
        <v>28.300198402372516</v>
      </c>
      <c r="R56" s="64">
        <v>10.645871944067146</v>
      </c>
      <c r="S56" s="65">
        <v>5.0000000000000001E-3</v>
      </c>
      <c r="T56" s="66">
        <v>0.02</v>
      </c>
      <c r="U56" s="65">
        <v>2.732240437158362E-3</v>
      </c>
      <c r="V56" s="67">
        <v>-9.9070315094668127E-3</v>
      </c>
      <c r="W56" s="68">
        <v>-0.01</v>
      </c>
      <c r="X56" s="69">
        <v>0.02</v>
      </c>
      <c r="Y56" s="69">
        <v>0.75</v>
      </c>
      <c r="Z56" s="70">
        <v>7.3500000000000232E-3</v>
      </c>
      <c r="AA56" s="64">
        <v>11.32760685195888</v>
      </c>
      <c r="AB56" s="37"/>
      <c r="AC56" s="61" t="s">
        <v>38</v>
      </c>
      <c r="AD56" s="62">
        <v>8423.364775832184</v>
      </c>
      <c r="AE56" s="63">
        <v>22.885712124647775</v>
      </c>
      <c r="AF56" s="64">
        <v>16.064558448382801</v>
      </c>
      <c r="AG56" s="65">
        <v>5.0000000000000001E-3</v>
      </c>
      <c r="AH56" s="66">
        <v>0.02</v>
      </c>
      <c r="AI56" s="65">
        <v>2.732240437158362E-3</v>
      </c>
      <c r="AJ56" s="67">
        <v>-9.9070315094668127E-3</v>
      </c>
      <c r="AK56" s="68">
        <v>-0.01</v>
      </c>
      <c r="AL56" s="69">
        <v>0.02</v>
      </c>
      <c r="AM56" s="69">
        <v>0.75</v>
      </c>
      <c r="AN56" s="70">
        <v>7.3500000000000232E-3</v>
      </c>
      <c r="AO56" s="64">
        <v>17.093292433881562</v>
      </c>
      <c r="AP56" s="37"/>
      <c r="AQ56" s="61" t="s">
        <v>38</v>
      </c>
      <c r="AR56" s="62">
        <v>3631.5858789323015</v>
      </c>
      <c r="AS56" s="63">
        <v>29.988276885917756</v>
      </c>
      <c r="AT56" s="64">
        <v>9.0754169060342385</v>
      </c>
      <c r="AU56" s="65">
        <v>5.0000000000000001E-3</v>
      </c>
      <c r="AV56" s="66">
        <v>0.02</v>
      </c>
      <c r="AW56" s="65">
        <v>2.732240437158362E-3</v>
      </c>
      <c r="AX56" s="67">
        <v>-9.9070315094668127E-3</v>
      </c>
      <c r="AY56" s="68">
        <v>-0.01</v>
      </c>
      <c r="AZ56" s="69">
        <v>0.02</v>
      </c>
      <c r="BA56" s="69">
        <v>0.75</v>
      </c>
      <c r="BB56" s="70">
        <v>7.3500000000000232E-3</v>
      </c>
      <c r="BC56" s="64">
        <v>9.6565838166471654</v>
      </c>
      <c r="BD56" s="37"/>
    </row>
    <row r="57" spans="1:56" s="9" customFormat="1" ht="15" customHeight="1">
      <c r="A57" s="71" t="s">
        <v>39</v>
      </c>
      <c r="B57" s="72">
        <v>2.7066130600613012</v>
      </c>
      <c r="C57" s="73">
        <v>185.03312697844484</v>
      </c>
      <c r="D57" s="74">
        <v>4.173442316865332E-2</v>
      </c>
      <c r="E57" s="75">
        <v>0.01</v>
      </c>
      <c r="F57" s="76">
        <v>3.0000000000000002E-2</v>
      </c>
      <c r="G57" s="75">
        <v>2.732240437158362E-3</v>
      </c>
      <c r="H57" s="77">
        <v>-2.4156405666653225E-4</v>
      </c>
      <c r="I57" s="78">
        <v>0</v>
      </c>
      <c r="J57" s="79">
        <v>0</v>
      </c>
      <c r="K57" s="79">
        <v>0.75</v>
      </c>
      <c r="L57" s="80">
        <v>0</v>
      </c>
      <c r="M57" s="74">
        <v>4.6181811868472381E-2</v>
      </c>
      <c r="N57" s="37"/>
      <c r="O57" s="71" t="s">
        <v>39</v>
      </c>
      <c r="P57" s="72">
        <v>5.8450188273533001</v>
      </c>
      <c r="Q57" s="73">
        <v>333.29492664001583</v>
      </c>
      <c r="R57" s="74">
        <v>0.1623429267726858</v>
      </c>
      <c r="S57" s="75">
        <v>0.01</v>
      </c>
      <c r="T57" s="76">
        <v>3.0000000000000002E-2</v>
      </c>
      <c r="U57" s="75">
        <v>2.732240437158362E-3</v>
      </c>
      <c r="V57" s="77">
        <v>-2.4156405666653225E-4</v>
      </c>
      <c r="W57" s="78">
        <v>0</v>
      </c>
      <c r="X57" s="79">
        <v>0</v>
      </c>
      <c r="Y57" s="79">
        <v>0.75</v>
      </c>
      <c r="Z57" s="80">
        <v>0</v>
      </c>
      <c r="AA57" s="74">
        <v>0.17964284475901346</v>
      </c>
      <c r="AB57" s="37"/>
      <c r="AC57" s="71" t="s">
        <v>39</v>
      </c>
      <c r="AD57" s="72">
        <v>1.6141096018065546</v>
      </c>
      <c r="AE57" s="73">
        <v>192.51024364963635</v>
      </c>
      <c r="AF57" s="74">
        <v>2.5894386060083114E-2</v>
      </c>
      <c r="AG57" s="75">
        <v>0.01</v>
      </c>
      <c r="AH57" s="76">
        <v>3.0000000000000002E-2</v>
      </c>
      <c r="AI57" s="75">
        <v>2.732240437158362E-3</v>
      </c>
      <c r="AJ57" s="77">
        <v>-2.4156405666653225E-4</v>
      </c>
      <c r="AK57" s="78">
        <v>0</v>
      </c>
      <c r="AL57" s="79">
        <v>0</v>
      </c>
      <c r="AM57" s="79">
        <v>0.75</v>
      </c>
      <c r="AN57" s="80">
        <v>0</v>
      </c>
      <c r="AO57" s="74">
        <v>2.8653796427083565E-2</v>
      </c>
      <c r="AP57" s="37"/>
      <c r="AQ57" s="71" t="s">
        <v>39</v>
      </c>
      <c r="AR57" s="72">
        <v>2.0514205866706585</v>
      </c>
      <c r="AS57" s="73">
        <v>366.29601574957144</v>
      </c>
      <c r="AT57" s="74">
        <v>6.2618932293675877E-2</v>
      </c>
      <c r="AU57" s="75">
        <v>0.01</v>
      </c>
      <c r="AV57" s="76">
        <v>3.0000000000000002E-2</v>
      </c>
      <c r="AW57" s="75">
        <v>2.732240437158362E-3</v>
      </c>
      <c r="AX57" s="77">
        <v>-2.4156405666653225E-4</v>
      </c>
      <c r="AY57" s="78">
        <v>0</v>
      </c>
      <c r="AZ57" s="79">
        <v>0</v>
      </c>
      <c r="BA57" s="79">
        <v>0.75</v>
      </c>
      <c r="BB57" s="80">
        <v>0</v>
      </c>
      <c r="BC57" s="74">
        <v>6.9291858639206463E-2</v>
      </c>
      <c r="BD57" s="37"/>
    </row>
    <row r="58" spans="1:56" s="9" customFormat="1" ht="15" customHeight="1">
      <c r="A58" s="61" t="s">
        <v>40</v>
      </c>
      <c r="B58" s="62">
        <v>12166.602983360512</v>
      </c>
      <c r="C58" s="63">
        <v>2.3315462836909915</v>
      </c>
      <c r="D58" s="64">
        <v>2.363916497583161</v>
      </c>
      <c r="E58" s="65">
        <v>5.0000000000000001E-3</v>
      </c>
      <c r="F58" s="66">
        <v>0.02</v>
      </c>
      <c r="G58" s="65">
        <v>2.732240437158362E-3</v>
      </c>
      <c r="H58" s="67">
        <v>-9.9070315094668127E-3</v>
      </c>
      <c r="I58" s="68">
        <v>3.5000000000000003E-2</v>
      </c>
      <c r="J58" s="69">
        <v>-0.15</v>
      </c>
      <c r="K58" s="69">
        <v>0.75</v>
      </c>
      <c r="L58" s="70">
        <v>-9.0187500000000059E-2</v>
      </c>
      <c r="M58" s="64">
        <v>2.2717501729550857</v>
      </c>
      <c r="N58" s="37"/>
      <c r="O58" s="61" t="s">
        <v>40</v>
      </c>
      <c r="P58" s="62">
        <v>16627.782146224286</v>
      </c>
      <c r="Q58" s="63">
        <v>1.8654508785514186</v>
      </c>
      <c r="R58" s="64">
        <v>2.5848592344196404</v>
      </c>
      <c r="S58" s="65">
        <v>5.0000000000000001E-3</v>
      </c>
      <c r="T58" s="66">
        <v>0.02</v>
      </c>
      <c r="U58" s="65">
        <v>2.732240437158362E-3</v>
      </c>
      <c r="V58" s="67">
        <v>-9.9070315094668127E-3</v>
      </c>
      <c r="W58" s="68">
        <v>3.5000000000000003E-2</v>
      </c>
      <c r="X58" s="69">
        <v>-0.15</v>
      </c>
      <c r="Y58" s="69">
        <v>0.75</v>
      </c>
      <c r="Z58" s="70">
        <v>-9.0187500000000059E-2</v>
      </c>
      <c r="AA58" s="64">
        <v>2.4840786122779659</v>
      </c>
      <c r="AB58" s="37"/>
      <c r="AC58" s="61" t="s">
        <v>40</v>
      </c>
      <c r="AD58" s="62">
        <v>17427.176951079186</v>
      </c>
      <c r="AE58" s="63">
        <v>1.7636976561466879</v>
      </c>
      <c r="AF58" s="64">
        <v>2.5613559284893284</v>
      </c>
      <c r="AG58" s="65">
        <v>5.0000000000000001E-3</v>
      </c>
      <c r="AH58" s="66">
        <v>0.02</v>
      </c>
      <c r="AI58" s="65">
        <v>2.732240437158362E-3</v>
      </c>
      <c r="AJ58" s="67">
        <v>-9.9070315094668127E-3</v>
      </c>
      <c r="AK58" s="68">
        <v>3.5000000000000003E-2</v>
      </c>
      <c r="AL58" s="69">
        <v>-0.15</v>
      </c>
      <c r="AM58" s="69">
        <v>0.75</v>
      </c>
      <c r="AN58" s="70">
        <v>-9.0187500000000059E-2</v>
      </c>
      <c r="AO58" s="64">
        <v>2.4614916726095002</v>
      </c>
      <c r="AP58" s="37"/>
      <c r="AQ58" s="61" t="s">
        <v>40</v>
      </c>
      <c r="AR58" s="62">
        <v>16025.500439764479</v>
      </c>
      <c r="AS58" s="63">
        <v>1.5643332221963298</v>
      </c>
      <c r="AT58" s="64">
        <v>2.0891018950204554</v>
      </c>
      <c r="AU58" s="65">
        <v>5.0000000000000001E-3</v>
      </c>
      <c r="AV58" s="66">
        <v>0.02</v>
      </c>
      <c r="AW58" s="65">
        <v>2.732240437158362E-3</v>
      </c>
      <c r="AX58" s="67">
        <v>-9.9070315094668127E-3</v>
      </c>
      <c r="AY58" s="68">
        <v>3.5000000000000003E-2</v>
      </c>
      <c r="AZ58" s="69">
        <v>-0.15</v>
      </c>
      <c r="BA58" s="69">
        <v>0.75</v>
      </c>
      <c r="BB58" s="70">
        <v>-9.0187500000000059E-2</v>
      </c>
      <c r="BC58" s="64">
        <v>2.0076502686053774</v>
      </c>
      <c r="BD58" s="37"/>
    </row>
    <row r="59" spans="1:56" s="9" customFormat="1" ht="15" customHeight="1">
      <c r="A59" s="71" t="s">
        <v>41</v>
      </c>
      <c r="B59" s="72">
        <v>104.95214515842838</v>
      </c>
      <c r="C59" s="73">
        <v>25.438807405519466</v>
      </c>
      <c r="D59" s="74">
        <v>0.22248811729011514</v>
      </c>
      <c r="E59" s="75">
        <v>5.0000000000000001E-3</v>
      </c>
      <c r="F59" s="76">
        <v>0.02</v>
      </c>
      <c r="G59" s="75">
        <v>2.732240437158362E-3</v>
      </c>
      <c r="H59" s="77">
        <v>-9.9070315094668127E-3</v>
      </c>
      <c r="I59" s="78">
        <v>0</v>
      </c>
      <c r="J59" s="79">
        <v>0</v>
      </c>
      <c r="K59" s="79">
        <v>0.75</v>
      </c>
      <c r="L59" s="80">
        <v>0</v>
      </c>
      <c r="M59" s="74">
        <v>0.23500838602433519</v>
      </c>
      <c r="N59" s="37"/>
      <c r="O59" s="71" t="s">
        <v>41</v>
      </c>
      <c r="P59" s="72">
        <v>86.901139614840986</v>
      </c>
      <c r="Q59" s="73">
        <v>68.530998067662622</v>
      </c>
      <c r="R59" s="74">
        <v>0.49628515258519562</v>
      </c>
      <c r="S59" s="75">
        <v>5.0000000000000001E-3</v>
      </c>
      <c r="T59" s="76">
        <v>0.02</v>
      </c>
      <c r="U59" s="75">
        <v>2.732240437158362E-3</v>
      </c>
      <c r="V59" s="77">
        <v>-9.9070315094668127E-3</v>
      </c>
      <c r="W59" s="78">
        <v>0</v>
      </c>
      <c r="X59" s="79">
        <v>0</v>
      </c>
      <c r="Y59" s="79">
        <v>0.75</v>
      </c>
      <c r="Z59" s="80">
        <v>0</v>
      </c>
      <c r="AA59" s="74">
        <v>0.52421304174553107</v>
      </c>
      <c r="AB59" s="37"/>
      <c r="AC59" s="71" t="s">
        <v>41</v>
      </c>
      <c r="AD59" s="72">
        <v>9.7288635732082813</v>
      </c>
      <c r="AE59" s="73">
        <v>68.608597981042763</v>
      </c>
      <c r="AF59" s="74">
        <v>5.5623640808888181E-2</v>
      </c>
      <c r="AG59" s="75">
        <v>5.0000000000000001E-3</v>
      </c>
      <c r="AH59" s="76">
        <v>0.02</v>
      </c>
      <c r="AI59" s="75">
        <v>2.732240437158362E-3</v>
      </c>
      <c r="AJ59" s="77">
        <v>-9.9070315094668127E-3</v>
      </c>
      <c r="AK59" s="78">
        <v>0</v>
      </c>
      <c r="AL59" s="79">
        <v>0</v>
      </c>
      <c r="AM59" s="79">
        <v>0.75</v>
      </c>
      <c r="AN59" s="80">
        <v>0</v>
      </c>
      <c r="AO59" s="74">
        <v>5.8753798677026826E-2</v>
      </c>
      <c r="AP59" s="37"/>
      <c r="AQ59" s="71" t="s">
        <v>41</v>
      </c>
      <c r="AR59" s="72">
        <v>40.528759247770772</v>
      </c>
      <c r="AS59" s="73">
        <v>58.27361210399571</v>
      </c>
      <c r="AT59" s="74">
        <v>0.19681309962173524</v>
      </c>
      <c r="AU59" s="75">
        <v>5.0000000000000001E-3</v>
      </c>
      <c r="AV59" s="76">
        <v>0.02</v>
      </c>
      <c r="AW59" s="75">
        <v>2.732240437158362E-3</v>
      </c>
      <c r="AX59" s="77">
        <v>-9.9070315094668127E-3</v>
      </c>
      <c r="AY59" s="78">
        <v>0</v>
      </c>
      <c r="AZ59" s="79">
        <v>0</v>
      </c>
      <c r="BA59" s="79">
        <v>0.75</v>
      </c>
      <c r="BB59" s="80">
        <v>0</v>
      </c>
      <c r="BC59" s="74">
        <v>0.20788853559419121</v>
      </c>
      <c r="BD59" s="37"/>
    </row>
    <row r="60" spans="1:56" s="9" customFormat="1" ht="15" customHeight="1">
      <c r="A60" s="61" t="s">
        <v>42</v>
      </c>
      <c r="B60" s="62">
        <v>5.2449483728528214</v>
      </c>
      <c r="C60" s="63">
        <v>119.91239663121074</v>
      </c>
      <c r="D60" s="64">
        <v>5.241119413297924E-2</v>
      </c>
      <c r="E60" s="65">
        <v>0.01</v>
      </c>
      <c r="F60" s="66">
        <v>3.0000000000000002E-2</v>
      </c>
      <c r="G60" s="65">
        <v>2.732240437158362E-3</v>
      </c>
      <c r="H60" s="67">
        <v>-9.9070315094668127E-3</v>
      </c>
      <c r="I60" s="68">
        <v>0.01</v>
      </c>
      <c r="J60" s="69">
        <v>-0.05</v>
      </c>
      <c r="K60" s="69">
        <v>0.75</v>
      </c>
      <c r="L60" s="70">
        <v>-3.0375000000000069E-2</v>
      </c>
      <c r="M60" s="64">
        <v>5.5691037732930028E-2</v>
      </c>
      <c r="N60" s="37"/>
      <c r="O60" s="61" t="s">
        <v>42</v>
      </c>
      <c r="P60" s="62">
        <v>4.6868840246837511</v>
      </c>
      <c r="Q60" s="63">
        <v>101.85745703470209</v>
      </c>
      <c r="R60" s="64">
        <v>3.9782840680904735E-2</v>
      </c>
      <c r="S60" s="65">
        <v>0.01</v>
      </c>
      <c r="T60" s="66">
        <v>3.0000000000000002E-2</v>
      </c>
      <c r="U60" s="65">
        <v>2.732240437158362E-3</v>
      </c>
      <c r="V60" s="67">
        <v>-9.9070315094668127E-3</v>
      </c>
      <c r="W60" s="68">
        <v>0.01</v>
      </c>
      <c r="X60" s="69">
        <v>-0.05</v>
      </c>
      <c r="Y60" s="69">
        <v>0.75</v>
      </c>
      <c r="Z60" s="70">
        <v>-3.0375000000000069E-2</v>
      </c>
      <c r="AA60" s="64">
        <v>4.2272413711125459E-2</v>
      </c>
      <c r="AB60" s="37"/>
      <c r="AC60" s="61" t="s">
        <v>42</v>
      </c>
      <c r="AD60" s="62">
        <v>0</v>
      </c>
      <c r="AE60" s="63">
        <v>0</v>
      </c>
      <c r="AF60" s="64">
        <v>0</v>
      </c>
      <c r="AG60" s="65">
        <v>0.01</v>
      </c>
      <c r="AH60" s="66">
        <v>3.0000000000000002E-2</v>
      </c>
      <c r="AI60" s="65">
        <v>0</v>
      </c>
      <c r="AJ60" s="67">
        <v>-9.9070315094668127E-3</v>
      </c>
      <c r="AK60" s="68">
        <v>0.01</v>
      </c>
      <c r="AL60" s="69">
        <v>-0.05</v>
      </c>
      <c r="AM60" s="69">
        <v>0.75</v>
      </c>
      <c r="AN60" s="70">
        <v>-3.0375000000000069E-2</v>
      </c>
      <c r="AO60" s="64">
        <v>0</v>
      </c>
      <c r="AP60" s="37"/>
      <c r="AQ60" s="61" t="s">
        <v>42</v>
      </c>
      <c r="AR60" s="62">
        <v>3.0842833849971654</v>
      </c>
      <c r="AS60" s="63">
        <v>118.93068474426798</v>
      </c>
      <c r="AT60" s="64">
        <v>3.0567994576923462E-2</v>
      </c>
      <c r="AU60" s="65">
        <v>0.01</v>
      </c>
      <c r="AV60" s="66">
        <v>3.0000000000000002E-2</v>
      </c>
      <c r="AW60" s="65">
        <v>2.732240437158362E-3</v>
      </c>
      <c r="AX60" s="67">
        <v>-9.9070315094668127E-3</v>
      </c>
      <c r="AY60" s="68">
        <v>0.01</v>
      </c>
      <c r="AZ60" s="69">
        <v>-0.05</v>
      </c>
      <c r="BA60" s="69">
        <v>0.75</v>
      </c>
      <c r="BB60" s="70">
        <v>-3.0375000000000069E-2</v>
      </c>
      <c r="BC60" s="64">
        <v>3.2480911140550593E-2</v>
      </c>
      <c r="BD60" s="37"/>
    </row>
    <row r="61" spans="1:56" s="9" customFormat="1" ht="15" customHeight="1">
      <c r="A61" s="71" t="s">
        <v>43</v>
      </c>
      <c r="B61" s="72">
        <v>0</v>
      </c>
      <c r="C61" s="73">
        <v>0</v>
      </c>
      <c r="D61" s="74">
        <v>0</v>
      </c>
      <c r="E61" s="75">
        <v>0</v>
      </c>
      <c r="F61" s="76">
        <v>2.5000000000000001E-2</v>
      </c>
      <c r="G61" s="75">
        <v>0</v>
      </c>
      <c r="H61" s="77">
        <v>-1.6478062817326333E-2</v>
      </c>
      <c r="I61" s="78">
        <v>0</v>
      </c>
      <c r="J61" s="79">
        <v>0</v>
      </c>
      <c r="K61" s="79">
        <v>0.75</v>
      </c>
      <c r="L61" s="80">
        <v>0</v>
      </c>
      <c r="M61" s="74">
        <v>0</v>
      </c>
      <c r="N61" s="37"/>
      <c r="O61" s="71" t="s">
        <v>43</v>
      </c>
      <c r="P61" s="72">
        <v>0</v>
      </c>
      <c r="Q61" s="73">
        <v>0</v>
      </c>
      <c r="R61" s="74">
        <v>0</v>
      </c>
      <c r="S61" s="75">
        <v>0</v>
      </c>
      <c r="T61" s="76">
        <v>2.5000000000000001E-2</v>
      </c>
      <c r="U61" s="75">
        <v>0</v>
      </c>
      <c r="V61" s="77">
        <v>-1.6478062817326333E-2</v>
      </c>
      <c r="W61" s="78">
        <v>0</v>
      </c>
      <c r="X61" s="79">
        <v>0</v>
      </c>
      <c r="Y61" s="79">
        <v>0.75</v>
      </c>
      <c r="Z61" s="80">
        <v>0</v>
      </c>
      <c r="AA61" s="74">
        <v>0</v>
      </c>
      <c r="AB61" s="37"/>
      <c r="AC61" s="71" t="s">
        <v>43</v>
      </c>
      <c r="AD61" s="72">
        <v>0</v>
      </c>
      <c r="AE61" s="73">
        <v>0</v>
      </c>
      <c r="AF61" s="74">
        <v>0</v>
      </c>
      <c r="AG61" s="75">
        <v>0</v>
      </c>
      <c r="AH61" s="76">
        <v>2.5000000000000001E-2</v>
      </c>
      <c r="AI61" s="75">
        <v>0</v>
      </c>
      <c r="AJ61" s="77">
        <v>-1.6478062817326333E-2</v>
      </c>
      <c r="AK61" s="78">
        <v>0</v>
      </c>
      <c r="AL61" s="79">
        <v>0</v>
      </c>
      <c r="AM61" s="79">
        <v>0.75</v>
      </c>
      <c r="AN61" s="80">
        <v>0</v>
      </c>
      <c r="AO61" s="74">
        <v>0</v>
      </c>
      <c r="AP61" s="37"/>
      <c r="AQ61" s="71" t="s">
        <v>43</v>
      </c>
      <c r="AR61" s="72">
        <v>0</v>
      </c>
      <c r="AS61" s="73">
        <v>0</v>
      </c>
      <c r="AT61" s="74">
        <v>0</v>
      </c>
      <c r="AU61" s="75">
        <v>0</v>
      </c>
      <c r="AV61" s="76">
        <v>2.5000000000000001E-2</v>
      </c>
      <c r="AW61" s="75">
        <v>0</v>
      </c>
      <c r="AX61" s="77">
        <v>-1.6478062817326333E-2</v>
      </c>
      <c r="AY61" s="78">
        <v>0</v>
      </c>
      <c r="AZ61" s="79">
        <v>0</v>
      </c>
      <c r="BA61" s="79">
        <v>0.75</v>
      </c>
      <c r="BB61" s="80">
        <v>0</v>
      </c>
      <c r="BC61" s="74">
        <v>0</v>
      </c>
      <c r="BD61" s="37"/>
    </row>
    <row r="62" spans="1:56" s="9" customFormat="1" ht="15" customHeight="1">
      <c r="A62" s="61" t="s">
        <v>44</v>
      </c>
      <c r="B62" s="62">
        <v>0</v>
      </c>
      <c r="C62" s="63">
        <v>0</v>
      </c>
      <c r="D62" s="64">
        <v>0</v>
      </c>
      <c r="E62" s="65">
        <v>0</v>
      </c>
      <c r="F62" s="66">
        <v>2.5000000000000001E-2</v>
      </c>
      <c r="G62" s="65">
        <v>0</v>
      </c>
      <c r="H62" s="67">
        <v>-1.6478062817326333E-2</v>
      </c>
      <c r="I62" s="68">
        <v>0</v>
      </c>
      <c r="J62" s="69">
        <v>0</v>
      </c>
      <c r="K62" s="69">
        <v>0.75</v>
      </c>
      <c r="L62" s="70">
        <v>0</v>
      </c>
      <c r="M62" s="64">
        <v>0</v>
      </c>
      <c r="N62" s="37"/>
      <c r="O62" s="61" t="s">
        <v>44</v>
      </c>
      <c r="P62" s="62">
        <v>0</v>
      </c>
      <c r="Q62" s="63">
        <v>0</v>
      </c>
      <c r="R62" s="64">
        <v>0</v>
      </c>
      <c r="S62" s="65">
        <v>0</v>
      </c>
      <c r="T62" s="66">
        <v>2.5000000000000001E-2</v>
      </c>
      <c r="U62" s="65">
        <v>0</v>
      </c>
      <c r="V62" s="67">
        <v>-1.6478062817326333E-2</v>
      </c>
      <c r="W62" s="68">
        <v>0</v>
      </c>
      <c r="X62" s="69">
        <v>0</v>
      </c>
      <c r="Y62" s="69">
        <v>0.75</v>
      </c>
      <c r="Z62" s="70">
        <v>0</v>
      </c>
      <c r="AA62" s="64">
        <v>0</v>
      </c>
      <c r="AB62" s="37"/>
      <c r="AC62" s="61" t="s">
        <v>44</v>
      </c>
      <c r="AD62" s="62">
        <v>0</v>
      </c>
      <c r="AE62" s="63">
        <v>0</v>
      </c>
      <c r="AF62" s="64">
        <v>0</v>
      </c>
      <c r="AG62" s="65">
        <v>0</v>
      </c>
      <c r="AH62" s="66">
        <v>2.5000000000000001E-2</v>
      </c>
      <c r="AI62" s="65">
        <v>0</v>
      </c>
      <c r="AJ62" s="67">
        <v>-1.6478062817326333E-2</v>
      </c>
      <c r="AK62" s="68">
        <v>0</v>
      </c>
      <c r="AL62" s="69">
        <v>0</v>
      </c>
      <c r="AM62" s="69">
        <v>0.75</v>
      </c>
      <c r="AN62" s="70">
        <v>0</v>
      </c>
      <c r="AO62" s="64">
        <v>0</v>
      </c>
      <c r="AP62" s="37"/>
      <c r="AQ62" s="61" t="s">
        <v>44</v>
      </c>
      <c r="AR62" s="62">
        <v>31.113212231171655</v>
      </c>
      <c r="AS62" s="63">
        <v>172.95209126513086</v>
      </c>
      <c r="AT62" s="64">
        <v>0.4484245934464155</v>
      </c>
      <c r="AU62" s="65">
        <v>0</v>
      </c>
      <c r="AV62" s="66">
        <v>2.5000000000000001E-2</v>
      </c>
      <c r="AW62" s="65">
        <v>2.732240437158362E-3</v>
      </c>
      <c r="AX62" s="67">
        <v>-1.6478062817326333E-2</v>
      </c>
      <c r="AY62" s="68">
        <v>0</v>
      </c>
      <c r="AZ62" s="69">
        <v>0</v>
      </c>
      <c r="BA62" s="69">
        <v>0.75</v>
      </c>
      <c r="BB62" s="70">
        <v>0</v>
      </c>
      <c r="BC62" s="64">
        <v>0.47040087032114236</v>
      </c>
      <c r="BD62" s="37"/>
    </row>
    <row r="63" spans="1:56" s="9" customFormat="1" ht="15" customHeight="1">
      <c r="A63" s="71" t="s">
        <v>45</v>
      </c>
      <c r="B63" s="72">
        <v>10084.847499985019</v>
      </c>
      <c r="C63" s="73">
        <v>177.72449174897622</v>
      </c>
      <c r="D63" s="74">
        <v>149.36036635839758</v>
      </c>
      <c r="E63" s="75">
        <v>-5.0000000000000001E-3</v>
      </c>
      <c r="F63" s="76">
        <v>4.9999999999999996E-2</v>
      </c>
      <c r="G63" s="75">
        <v>2.732240437158362E-3</v>
      </c>
      <c r="H63" s="77">
        <v>1.6165973654906463E-2</v>
      </c>
      <c r="I63" s="78">
        <v>-0.05</v>
      </c>
      <c r="J63" s="79">
        <v>0.05</v>
      </c>
      <c r="K63" s="79">
        <v>0.75</v>
      </c>
      <c r="L63" s="80">
        <v>-1.8750000000000433E-3</v>
      </c>
      <c r="M63" s="74">
        <v>169.47314171416937</v>
      </c>
      <c r="N63" s="37"/>
      <c r="O63" s="71" t="s">
        <v>45</v>
      </c>
      <c r="P63" s="72">
        <v>10310.494417206457</v>
      </c>
      <c r="Q63" s="73">
        <v>179.8309301966917</v>
      </c>
      <c r="R63" s="74">
        <v>154.51215015283614</v>
      </c>
      <c r="S63" s="75">
        <v>-5.0000000000000001E-3</v>
      </c>
      <c r="T63" s="76">
        <v>4.9999999999999996E-2</v>
      </c>
      <c r="U63" s="75">
        <v>2.732240437158362E-3</v>
      </c>
      <c r="V63" s="77">
        <v>1.6165973654906463E-2</v>
      </c>
      <c r="W63" s="78">
        <v>-0.05</v>
      </c>
      <c r="X63" s="79">
        <v>0.05</v>
      </c>
      <c r="Y63" s="79">
        <v>0.75</v>
      </c>
      <c r="Z63" s="80">
        <v>-1.8750000000000433E-3</v>
      </c>
      <c r="AA63" s="74">
        <v>175.31866155562869</v>
      </c>
      <c r="AB63" s="37"/>
      <c r="AC63" s="71" t="s">
        <v>45</v>
      </c>
      <c r="AD63" s="72">
        <v>10483.007459904649</v>
      </c>
      <c r="AE63" s="73">
        <v>127.88315198252674</v>
      </c>
      <c r="AF63" s="74">
        <v>111.71666968574564</v>
      </c>
      <c r="AG63" s="75">
        <v>-5.0000000000000001E-3</v>
      </c>
      <c r="AH63" s="76">
        <v>4.9999999999999996E-2</v>
      </c>
      <c r="AI63" s="75">
        <v>2.732240437158362E-3</v>
      </c>
      <c r="AJ63" s="77">
        <v>1.6165973654906463E-2</v>
      </c>
      <c r="AK63" s="78">
        <v>-0.05</v>
      </c>
      <c r="AL63" s="79">
        <v>0.05</v>
      </c>
      <c r="AM63" s="79">
        <v>0.75</v>
      </c>
      <c r="AN63" s="80">
        <v>-1.8750000000000433E-3</v>
      </c>
      <c r="AO63" s="74">
        <v>126.76036792824151</v>
      </c>
      <c r="AP63" s="37"/>
      <c r="AQ63" s="71" t="s">
        <v>45</v>
      </c>
      <c r="AR63" s="72">
        <v>10127.675769141708</v>
      </c>
      <c r="AS63" s="73">
        <v>200.83993559331626</v>
      </c>
      <c r="AT63" s="74">
        <v>169.50347909870086</v>
      </c>
      <c r="AU63" s="75">
        <v>-5.0000000000000001E-3</v>
      </c>
      <c r="AV63" s="76">
        <v>4.9999999999999996E-2</v>
      </c>
      <c r="AW63" s="75">
        <v>2.732240437158362E-3</v>
      </c>
      <c r="AX63" s="77">
        <v>1.6165973654906463E-2</v>
      </c>
      <c r="AY63" s="78">
        <v>-0.05</v>
      </c>
      <c r="AZ63" s="79">
        <v>0.05</v>
      </c>
      <c r="BA63" s="79">
        <v>0.75</v>
      </c>
      <c r="BB63" s="80">
        <v>-1.8750000000000433E-3</v>
      </c>
      <c r="BC63" s="74">
        <v>192.32871366563697</v>
      </c>
      <c r="BD63" s="37"/>
    </row>
    <row r="64" spans="1:56" s="9" customFormat="1" ht="15" customHeight="1">
      <c r="A64" s="61" t="s">
        <v>46</v>
      </c>
      <c r="B64" s="62">
        <v>10552.301846712056</v>
      </c>
      <c r="C64" s="63">
        <v>1.0415518898807039</v>
      </c>
      <c r="D64" s="64">
        <v>0.91589749425288192</v>
      </c>
      <c r="E64" s="65">
        <v>5.0000000000000001E-3</v>
      </c>
      <c r="F64" s="66">
        <v>0.02</v>
      </c>
      <c r="G64" s="65">
        <v>2.732240437158362E-3</v>
      </c>
      <c r="H64" s="67">
        <v>1.7366143127050204E-2</v>
      </c>
      <c r="I64" s="68">
        <v>-0.05</v>
      </c>
      <c r="J64" s="69">
        <v>0.05</v>
      </c>
      <c r="K64" s="69">
        <v>0.75</v>
      </c>
      <c r="L64" s="70">
        <v>-1.8750000000000433E-3</v>
      </c>
      <c r="M64" s="64">
        <v>0.99222381743212362</v>
      </c>
      <c r="N64" s="37"/>
      <c r="O64" s="61" t="s">
        <v>46</v>
      </c>
      <c r="P64" s="62">
        <v>849.34415335414008</v>
      </c>
      <c r="Q64" s="63">
        <v>8.4431586393869384</v>
      </c>
      <c r="R64" s="64">
        <v>0.59759561885039936</v>
      </c>
      <c r="S64" s="65">
        <v>5.0000000000000001E-3</v>
      </c>
      <c r="T64" s="66">
        <v>0.02</v>
      </c>
      <c r="U64" s="65">
        <v>2.732240437158362E-3</v>
      </c>
      <c r="V64" s="67">
        <v>1.7366143127050204E-2</v>
      </c>
      <c r="W64" s="68">
        <v>-0.05</v>
      </c>
      <c r="X64" s="69">
        <v>0.05</v>
      </c>
      <c r="Y64" s="69">
        <v>0.75</v>
      </c>
      <c r="Z64" s="70">
        <v>-1.8750000000000433E-3</v>
      </c>
      <c r="AA64" s="64">
        <v>0.64739625333306228</v>
      </c>
      <c r="AB64" s="37"/>
      <c r="AC64" s="61" t="s">
        <v>46</v>
      </c>
      <c r="AD64" s="62">
        <v>748.35525230831513</v>
      </c>
      <c r="AE64" s="63">
        <v>9.6511128622567988</v>
      </c>
      <c r="AF64" s="64">
        <v>0.60187175009085103</v>
      </c>
      <c r="AG64" s="65">
        <v>5.0000000000000001E-3</v>
      </c>
      <c r="AH64" s="66">
        <v>0.02</v>
      </c>
      <c r="AI64" s="65">
        <v>2.732240437158362E-3</v>
      </c>
      <c r="AJ64" s="67">
        <v>1.7366143127050204E-2</v>
      </c>
      <c r="AK64" s="68">
        <v>-0.05</v>
      </c>
      <c r="AL64" s="69">
        <v>0.05</v>
      </c>
      <c r="AM64" s="69">
        <v>0.75</v>
      </c>
      <c r="AN64" s="70">
        <v>-1.8750000000000433E-3</v>
      </c>
      <c r="AO64" s="64">
        <v>0.65202873599609512</v>
      </c>
      <c r="AP64" s="37"/>
      <c r="AQ64" s="61" t="s">
        <v>46</v>
      </c>
      <c r="AR64" s="62">
        <v>4593.2350217783551</v>
      </c>
      <c r="AS64" s="63">
        <v>2.0165424984564724</v>
      </c>
      <c r="AT64" s="64">
        <v>0.77187113556789111</v>
      </c>
      <c r="AU64" s="65">
        <v>5.0000000000000001E-3</v>
      </c>
      <c r="AV64" s="66">
        <v>0.02</v>
      </c>
      <c r="AW64" s="65">
        <v>2.732240437158362E-3</v>
      </c>
      <c r="AX64" s="67">
        <v>1.7366143127050204E-2</v>
      </c>
      <c r="AY64" s="68">
        <v>-0.05</v>
      </c>
      <c r="AZ64" s="69">
        <v>0.05</v>
      </c>
      <c r="BA64" s="69">
        <v>0.75</v>
      </c>
      <c r="BB64" s="70">
        <v>-1.8750000000000433E-3</v>
      </c>
      <c r="BC64" s="64">
        <v>0.83619502128191503</v>
      </c>
      <c r="BD64" s="37"/>
    </row>
    <row r="65" spans="1:56" s="9" customFormat="1" ht="15" customHeight="1">
      <c r="A65" s="71" t="s">
        <v>47</v>
      </c>
      <c r="B65" s="72">
        <v>2667.250835170471</v>
      </c>
      <c r="C65" s="73">
        <v>172.57204809288388</v>
      </c>
      <c r="D65" s="74">
        <v>38.357744950235265</v>
      </c>
      <c r="E65" s="75">
        <v>0</v>
      </c>
      <c r="F65" s="76">
        <v>3.4999999999999996E-2</v>
      </c>
      <c r="G65" s="75">
        <v>5.9480373194871206E-2</v>
      </c>
      <c r="H65" s="77">
        <v>-6.7998511146383223E-4</v>
      </c>
      <c r="I65" s="78">
        <v>0.05</v>
      </c>
      <c r="J65" s="79">
        <v>-0.2</v>
      </c>
      <c r="K65" s="79">
        <v>0.75</v>
      </c>
      <c r="L65" s="80">
        <v>-0.11999999999999994</v>
      </c>
      <c r="M65" s="74">
        <v>38.947906194653015</v>
      </c>
      <c r="N65" s="37"/>
      <c r="O65" s="71" t="s">
        <v>47</v>
      </c>
      <c r="P65" s="72">
        <v>3406.5195069038296</v>
      </c>
      <c r="Q65" s="73">
        <v>146.18573886730647</v>
      </c>
      <c r="R65" s="74">
        <v>41.498714256885734</v>
      </c>
      <c r="S65" s="75">
        <v>0</v>
      </c>
      <c r="T65" s="76">
        <v>3.4999999999999996E-2</v>
      </c>
      <c r="U65" s="75">
        <v>0.12992106561896666</v>
      </c>
      <c r="V65" s="77">
        <v>-6.7998511146383223E-4</v>
      </c>
      <c r="W65" s="78">
        <v>0.05</v>
      </c>
      <c r="X65" s="79">
        <v>-0.2</v>
      </c>
      <c r="Y65" s="79">
        <v>0.75</v>
      </c>
      <c r="Z65" s="80">
        <v>-0.11999999999999994</v>
      </c>
      <c r="AA65" s="74">
        <v>44.938738730078789</v>
      </c>
      <c r="AB65" s="37"/>
      <c r="AC65" s="71" t="s">
        <v>47</v>
      </c>
      <c r="AD65" s="72">
        <v>4402.5844135308371</v>
      </c>
      <c r="AE65" s="73">
        <v>129.22961854911134</v>
      </c>
      <c r="AF65" s="74">
        <v>47.412025365904427</v>
      </c>
      <c r="AG65" s="75">
        <v>0</v>
      </c>
      <c r="AH65" s="76">
        <v>3.4999999999999996E-2</v>
      </c>
      <c r="AI65" s="75">
        <v>8.7107161694371937E-2</v>
      </c>
      <c r="AJ65" s="77">
        <v>-6.7998511146383223E-4</v>
      </c>
      <c r="AK65" s="78">
        <v>0.05</v>
      </c>
      <c r="AL65" s="79">
        <v>-0.2</v>
      </c>
      <c r="AM65" s="79">
        <v>0.75</v>
      </c>
      <c r="AN65" s="80">
        <v>-0.11999999999999994</v>
      </c>
      <c r="AO65" s="74">
        <v>49.396820669211863</v>
      </c>
      <c r="AP65" s="37"/>
      <c r="AQ65" s="71" t="s">
        <v>47</v>
      </c>
      <c r="AR65" s="72">
        <v>2351.0510135988984</v>
      </c>
      <c r="AS65" s="73">
        <v>147.20612802449452</v>
      </c>
      <c r="AT65" s="74">
        <v>28.840759708329756</v>
      </c>
      <c r="AU65" s="75">
        <v>0</v>
      </c>
      <c r="AV65" s="76">
        <v>3.4999999999999996E-2</v>
      </c>
      <c r="AW65" s="75">
        <v>0.1083684186258933</v>
      </c>
      <c r="AX65" s="77">
        <v>-6.7998511146383223E-4</v>
      </c>
      <c r="AY65" s="78">
        <v>0.05</v>
      </c>
      <c r="AZ65" s="79">
        <v>-0.2</v>
      </c>
      <c r="BA65" s="79">
        <v>0.75</v>
      </c>
      <c r="BB65" s="80">
        <v>-0.11999999999999994</v>
      </c>
      <c r="BC65" s="74">
        <v>30.635782053714017</v>
      </c>
      <c r="BD65" s="37"/>
    </row>
    <row r="66" spans="1:56" s="9" customFormat="1" ht="15" customHeight="1">
      <c r="A66" s="61" t="s">
        <v>48</v>
      </c>
      <c r="B66" s="62">
        <v>12.269979205611229</v>
      </c>
      <c r="C66" s="63">
        <v>62.449560133706093</v>
      </c>
      <c r="D66" s="64">
        <v>6.3854567020011813E-2</v>
      </c>
      <c r="E66" s="65">
        <v>0.01</v>
      </c>
      <c r="F66" s="66">
        <v>1.4999999999999999E-2</v>
      </c>
      <c r="G66" s="65">
        <v>2.732240437158362E-3</v>
      </c>
      <c r="H66" s="67">
        <v>-9.9070315094668127E-3</v>
      </c>
      <c r="I66" s="68">
        <v>0</v>
      </c>
      <c r="J66" s="69">
        <v>0</v>
      </c>
      <c r="K66" s="69">
        <v>0.75</v>
      </c>
      <c r="L66" s="70">
        <v>0</v>
      </c>
      <c r="M66" s="64">
        <v>6.7456135862980909E-2</v>
      </c>
      <c r="N66" s="37"/>
      <c r="O66" s="61" t="s">
        <v>48</v>
      </c>
      <c r="P66" s="62">
        <v>0</v>
      </c>
      <c r="Q66" s="63">
        <v>0</v>
      </c>
      <c r="R66" s="64">
        <v>0</v>
      </c>
      <c r="S66" s="65">
        <v>0.01</v>
      </c>
      <c r="T66" s="66">
        <v>1.4999999999999999E-2</v>
      </c>
      <c r="U66" s="65">
        <v>0</v>
      </c>
      <c r="V66" s="67">
        <v>-9.9070315094668127E-3</v>
      </c>
      <c r="W66" s="68">
        <v>0</v>
      </c>
      <c r="X66" s="69">
        <v>0</v>
      </c>
      <c r="Y66" s="69">
        <v>0.75</v>
      </c>
      <c r="Z66" s="70">
        <v>0</v>
      </c>
      <c r="AA66" s="64">
        <v>0</v>
      </c>
      <c r="AB66" s="37"/>
      <c r="AC66" s="61" t="s">
        <v>48</v>
      </c>
      <c r="AD66" s="62">
        <v>0</v>
      </c>
      <c r="AE66" s="63">
        <v>0</v>
      </c>
      <c r="AF66" s="64">
        <v>0</v>
      </c>
      <c r="AG66" s="65">
        <v>0.01</v>
      </c>
      <c r="AH66" s="66">
        <v>1.4999999999999999E-2</v>
      </c>
      <c r="AI66" s="65">
        <v>0</v>
      </c>
      <c r="AJ66" s="67">
        <v>-9.9070315094668127E-3</v>
      </c>
      <c r="AK66" s="68">
        <v>0</v>
      </c>
      <c r="AL66" s="69">
        <v>0</v>
      </c>
      <c r="AM66" s="69">
        <v>0.75</v>
      </c>
      <c r="AN66" s="70">
        <v>0</v>
      </c>
      <c r="AO66" s="64">
        <v>0</v>
      </c>
      <c r="AP66" s="37"/>
      <c r="AQ66" s="61" t="s">
        <v>48</v>
      </c>
      <c r="AR66" s="62">
        <v>0</v>
      </c>
      <c r="AS66" s="63">
        <v>0</v>
      </c>
      <c r="AT66" s="64">
        <v>0</v>
      </c>
      <c r="AU66" s="65">
        <v>0.01</v>
      </c>
      <c r="AV66" s="66">
        <v>1.4999999999999999E-2</v>
      </c>
      <c r="AW66" s="65">
        <v>0</v>
      </c>
      <c r="AX66" s="67">
        <v>-9.9070315094668127E-3</v>
      </c>
      <c r="AY66" s="68">
        <v>0</v>
      </c>
      <c r="AZ66" s="69">
        <v>0</v>
      </c>
      <c r="BA66" s="69">
        <v>0.75</v>
      </c>
      <c r="BB66" s="70">
        <v>0</v>
      </c>
      <c r="BC66" s="64">
        <v>0</v>
      </c>
      <c r="BD66" s="37"/>
    </row>
    <row r="67" spans="1:56" s="9" customFormat="1" ht="15" customHeight="1">
      <c r="A67" s="71" t="s">
        <v>49</v>
      </c>
      <c r="B67" s="72">
        <v>2818.9368927244118</v>
      </c>
      <c r="C67" s="73">
        <v>84.35332973198517</v>
      </c>
      <c r="D67" s="74">
        <v>19.815559433803337</v>
      </c>
      <c r="E67" s="75">
        <v>5.0000000000000001E-3</v>
      </c>
      <c r="F67" s="76">
        <v>0.02</v>
      </c>
      <c r="G67" s="75">
        <v>3.0959617630827996E-3</v>
      </c>
      <c r="H67" s="77">
        <v>-9.9070315094668127E-3</v>
      </c>
      <c r="I67" s="78">
        <v>-0.05</v>
      </c>
      <c r="J67" s="79">
        <v>0.05</v>
      </c>
      <c r="K67" s="79">
        <v>0.75</v>
      </c>
      <c r="L67" s="80">
        <v>-1.8750000000000433E-3</v>
      </c>
      <c r="M67" s="74">
        <v>20.898990733441632</v>
      </c>
      <c r="N67" s="37"/>
      <c r="O67" s="71" t="s">
        <v>49</v>
      </c>
      <c r="P67" s="72">
        <v>3995.2750993208542</v>
      </c>
      <c r="Q67" s="73">
        <v>65.958409652949697</v>
      </c>
      <c r="R67" s="74">
        <v>21.960165973102846</v>
      </c>
      <c r="S67" s="75">
        <v>5.0000000000000001E-3</v>
      </c>
      <c r="T67" s="76">
        <v>0.02</v>
      </c>
      <c r="U67" s="75">
        <v>2.9846460272757502E-2</v>
      </c>
      <c r="V67" s="77">
        <v>-9.9070315094668127E-3</v>
      </c>
      <c r="W67" s="78">
        <v>-0.05</v>
      </c>
      <c r="X67" s="79">
        <v>0.05</v>
      </c>
      <c r="Y67" s="79">
        <v>0.75</v>
      </c>
      <c r="Z67" s="80">
        <v>-1.8750000000000433E-3</v>
      </c>
      <c r="AA67" s="74">
        <v>23.778507520491445</v>
      </c>
      <c r="AB67" s="37"/>
      <c r="AC67" s="71" t="s">
        <v>49</v>
      </c>
      <c r="AD67" s="72">
        <v>6021.8825932005711</v>
      </c>
      <c r="AE67" s="73">
        <v>38.241026325537327</v>
      </c>
      <c r="AF67" s="74">
        <v>19.190247564656502</v>
      </c>
      <c r="AG67" s="75">
        <v>5.0000000000000001E-3</v>
      </c>
      <c r="AH67" s="76">
        <v>0.02</v>
      </c>
      <c r="AI67" s="75">
        <v>4.3300877517198355E-3</v>
      </c>
      <c r="AJ67" s="77">
        <v>-9.9070315094668127E-3</v>
      </c>
      <c r="AK67" s="78">
        <v>-0.05</v>
      </c>
      <c r="AL67" s="79">
        <v>0.05</v>
      </c>
      <c r="AM67" s="79">
        <v>0.75</v>
      </c>
      <c r="AN67" s="80">
        <v>-1.8750000000000433E-3</v>
      </c>
      <c r="AO67" s="74">
        <v>20.26439043337464</v>
      </c>
      <c r="AP67" s="37"/>
      <c r="AQ67" s="71" t="s">
        <v>49</v>
      </c>
      <c r="AR67" s="72">
        <v>2681.4676210935891</v>
      </c>
      <c r="AS67" s="73">
        <v>88.865871525626332</v>
      </c>
      <c r="AT67" s="74">
        <v>19.857579759685812</v>
      </c>
      <c r="AU67" s="75">
        <v>5.0000000000000001E-3</v>
      </c>
      <c r="AV67" s="76">
        <v>0.02</v>
      </c>
      <c r="AW67" s="75">
        <v>2.732240437158362E-3</v>
      </c>
      <c r="AX67" s="77">
        <v>-9.9070315094668127E-3</v>
      </c>
      <c r="AY67" s="78">
        <v>-0.05</v>
      </c>
      <c r="AZ67" s="79">
        <v>0.05</v>
      </c>
      <c r="BA67" s="79">
        <v>0.75</v>
      </c>
      <c r="BB67" s="80">
        <v>-1.8750000000000433E-3</v>
      </c>
      <c r="BC67" s="74">
        <v>20.935714536526742</v>
      </c>
      <c r="BD67" s="37"/>
    </row>
    <row r="68" spans="1:56" s="9" customFormat="1" ht="15" customHeight="1">
      <c r="A68" s="81" t="s">
        <v>50</v>
      </c>
      <c r="B68" s="82">
        <v>3944.890211653923</v>
      </c>
      <c r="C68" s="83">
        <v>21.966961555797344</v>
      </c>
      <c r="D68" s="84">
        <v>7.2214376351035812</v>
      </c>
      <c r="E68" s="85">
        <v>5.0000000000000001E-3</v>
      </c>
      <c r="F68" s="86">
        <v>0.02</v>
      </c>
      <c r="G68" s="85">
        <v>2.732240437158362E-3</v>
      </c>
      <c r="H68" s="87">
        <v>-9.9070315094668127E-3</v>
      </c>
      <c r="I68" s="160">
        <v>0.02</v>
      </c>
      <c r="J68" s="161">
        <v>-0.1</v>
      </c>
      <c r="K68" s="89">
        <v>0.75</v>
      </c>
      <c r="L68" s="90">
        <v>-6.1499999999999971E-2</v>
      </c>
      <c r="M68" s="84">
        <v>7.1587052422897228</v>
      </c>
      <c r="N68" s="37"/>
      <c r="O68" s="81" t="s">
        <v>50</v>
      </c>
      <c r="P68" s="82">
        <v>2049.388782164051</v>
      </c>
      <c r="Q68" s="83">
        <v>43.007187099761587</v>
      </c>
      <c r="R68" s="84">
        <v>7.3448705662234897</v>
      </c>
      <c r="S68" s="85">
        <v>5.0000000000000001E-3</v>
      </c>
      <c r="T68" s="86">
        <v>0.02</v>
      </c>
      <c r="U68" s="85">
        <v>2.732240437158362E-3</v>
      </c>
      <c r="V68" s="87">
        <v>-9.9070315094668127E-3</v>
      </c>
      <c r="W68" s="160">
        <v>0.02</v>
      </c>
      <c r="X68" s="161">
        <v>-0.1</v>
      </c>
      <c r="Y68" s="89">
        <v>0.75</v>
      </c>
      <c r="Z68" s="90">
        <v>-6.1499999999999971E-2</v>
      </c>
      <c r="AA68" s="84">
        <v>7.2810659155695117</v>
      </c>
      <c r="AB68" s="37"/>
      <c r="AC68" s="81" t="s">
        <v>50</v>
      </c>
      <c r="AD68" s="82">
        <v>2740.4701812100957</v>
      </c>
      <c r="AE68" s="83">
        <v>37.552553234484186</v>
      </c>
      <c r="AF68" s="84">
        <v>8.5759710306173869</v>
      </c>
      <c r="AG68" s="85">
        <v>5.0000000000000001E-3</v>
      </c>
      <c r="AH68" s="86">
        <v>0.02</v>
      </c>
      <c r="AI68" s="85">
        <v>2.732240437158362E-3</v>
      </c>
      <c r="AJ68" s="87">
        <v>-9.9070315094668127E-3</v>
      </c>
      <c r="AK68" s="160">
        <v>0.02</v>
      </c>
      <c r="AL68" s="161">
        <v>-0.1</v>
      </c>
      <c r="AM68" s="89">
        <v>0.75</v>
      </c>
      <c r="AN68" s="90">
        <v>-6.1499999999999971E-2</v>
      </c>
      <c r="AO68" s="84">
        <v>8.5014718504489135</v>
      </c>
      <c r="AP68" s="37"/>
      <c r="AQ68" s="81" t="s">
        <v>50</v>
      </c>
      <c r="AR68" s="82">
        <v>3355.6939341963111</v>
      </c>
      <c r="AS68" s="83">
        <v>23.442905514491756</v>
      </c>
      <c r="AT68" s="84">
        <v>6.5556013195764367</v>
      </c>
      <c r="AU68" s="85">
        <v>5.0000000000000001E-3</v>
      </c>
      <c r="AV68" s="86">
        <v>0.02</v>
      </c>
      <c r="AW68" s="85">
        <v>2.732240437158362E-3</v>
      </c>
      <c r="AX68" s="87">
        <v>-9.9070315094668127E-3</v>
      </c>
      <c r="AY68" s="160">
        <v>0.02</v>
      </c>
      <c r="AZ68" s="161">
        <v>-0.1</v>
      </c>
      <c r="BA68" s="89">
        <v>0.75</v>
      </c>
      <c r="BB68" s="90">
        <v>-6.1499999999999971E-2</v>
      </c>
      <c r="BC68" s="84">
        <v>6.4986530250828816</v>
      </c>
      <c r="BD68" s="37"/>
    </row>
    <row r="69" spans="1:56" s="9" customFormat="1" ht="15" customHeight="1">
      <c r="A69" s="91" t="s">
        <v>51</v>
      </c>
      <c r="B69" s="92"/>
      <c r="C69" s="93"/>
      <c r="D69" s="94">
        <v>438.7724405372266</v>
      </c>
      <c r="E69" s="95">
        <v>8.6389513971271573E-4</v>
      </c>
      <c r="F69" s="96">
        <v>3.6604609164290744E-2</v>
      </c>
      <c r="G69" s="95">
        <v>7.7096217457921865E-3</v>
      </c>
      <c r="H69" s="97">
        <v>1.6116197895484502E-3</v>
      </c>
      <c r="I69" s="98"/>
      <c r="J69" s="98"/>
      <c r="K69" s="98"/>
      <c r="L69" s="98"/>
      <c r="M69" s="99">
        <v>452.04610711988437</v>
      </c>
      <c r="N69" s="37"/>
      <c r="O69" s="91" t="s">
        <v>51</v>
      </c>
      <c r="P69" s="92"/>
      <c r="Q69" s="93"/>
      <c r="R69" s="94">
        <v>497.29056936400787</v>
      </c>
      <c r="S69" s="95">
        <v>9.3229351839823997E-4</v>
      </c>
      <c r="T69" s="96">
        <v>3.6314773199459027E-2</v>
      </c>
      <c r="U69" s="95">
        <v>1.4683340388931237E-2</v>
      </c>
      <c r="V69" s="97">
        <v>8.1566170840972408E-4</v>
      </c>
      <c r="W69" s="98"/>
      <c r="X69" s="98"/>
      <c r="Y69" s="98"/>
      <c r="Z69" s="98"/>
      <c r="AA69" s="99">
        <v>509.18573994902471</v>
      </c>
      <c r="AB69" s="37"/>
      <c r="AC69" s="91" t="s">
        <v>51</v>
      </c>
      <c r="AD69" s="92"/>
      <c r="AE69" s="93"/>
      <c r="AF69" s="94">
        <v>444.32398254050037</v>
      </c>
      <c r="AG69" s="95">
        <v>1.5605048650016305E-3</v>
      </c>
      <c r="AH69" s="96">
        <v>3.4737247115207856E-2</v>
      </c>
      <c r="AI69" s="95">
        <v>1.1804559625021969E-2</v>
      </c>
      <c r="AJ69" s="97">
        <v>-5.1812463566080775E-4</v>
      </c>
      <c r="AK69" s="98"/>
      <c r="AL69" s="98"/>
      <c r="AM69" s="98"/>
      <c r="AN69" s="98"/>
      <c r="AO69" s="99">
        <v>451.94926011058686</v>
      </c>
      <c r="AP69" s="37"/>
      <c r="AQ69" s="91" t="s">
        <v>51</v>
      </c>
      <c r="AR69" s="92"/>
      <c r="AS69" s="93"/>
      <c r="AT69" s="94">
        <v>456.60823452759712</v>
      </c>
      <c r="AU69" s="95">
        <v>6.3343188838576063E-4</v>
      </c>
      <c r="AV69" s="96">
        <v>3.7317420552847994E-2</v>
      </c>
      <c r="AW69" s="95">
        <v>9.4045415506054802E-3</v>
      </c>
      <c r="AX69" s="97">
        <v>2.2223285851496345E-3</v>
      </c>
      <c r="AY69" s="98"/>
      <c r="AZ69" s="98"/>
      <c r="BA69" s="98"/>
      <c r="BB69" s="98"/>
      <c r="BC69" s="99">
        <v>472.74187783191928</v>
      </c>
      <c r="BD69" s="37"/>
    </row>
    <row r="70" spans="1:56" s="9" customFormat="1" ht="15" customHeight="1">
      <c r="A70" s="100"/>
      <c r="B70" s="101"/>
      <c r="C70" s="101"/>
      <c r="D70" s="101"/>
      <c r="E70" s="103"/>
      <c r="F70" s="103"/>
      <c r="G70" s="103"/>
      <c r="H70" s="103"/>
      <c r="I70" s="103"/>
      <c r="J70" s="103"/>
      <c r="K70" s="102"/>
      <c r="L70" s="103"/>
      <c r="M70" s="101"/>
      <c r="N70" s="12"/>
      <c r="O70" s="100"/>
      <c r="P70" s="101"/>
      <c r="Q70" s="101"/>
      <c r="R70" s="101"/>
      <c r="S70" s="103"/>
      <c r="T70" s="103"/>
      <c r="U70" s="103"/>
      <c r="V70" s="103"/>
      <c r="W70" s="103"/>
      <c r="X70" s="103"/>
      <c r="Y70" s="102"/>
      <c r="Z70" s="103"/>
      <c r="AA70" s="101"/>
      <c r="AB70" s="12"/>
      <c r="AC70" s="100"/>
      <c r="AD70" s="101"/>
      <c r="AE70" s="101"/>
      <c r="AF70" s="101"/>
      <c r="AG70" s="103"/>
      <c r="AH70" s="103"/>
      <c r="AI70" s="103"/>
      <c r="AJ70" s="103"/>
      <c r="AK70" s="103"/>
      <c r="AL70" s="103"/>
      <c r="AM70" s="102"/>
      <c r="AN70" s="103"/>
      <c r="AO70" s="101"/>
      <c r="AP70" s="12"/>
      <c r="AQ70" s="100"/>
      <c r="AR70" s="101"/>
      <c r="AS70" s="101"/>
      <c r="AT70" s="101"/>
      <c r="AU70" s="103"/>
      <c r="AV70" s="103"/>
      <c r="AW70" s="103"/>
      <c r="AX70" s="103"/>
      <c r="AY70" s="103"/>
      <c r="AZ70" s="103"/>
      <c r="BA70" s="102"/>
      <c r="BB70" s="103"/>
      <c r="BC70" s="101"/>
      <c r="BD70" s="12"/>
    </row>
    <row r="71" spans="1:56" s="9" customFormat="1" ht="15" customHeight="1">
      <c r="A71" s="104" t="s">
        <v>52</v>
      </c>
      <c r="B71" s="105"/>
      <c r="C71" s="105"/>
      <c r="D71" s="105"/>
      <c r="E71" s="105"/>
      <c r="F71" s="106"/>
      <c r="G71" s="10"/>
      <c r="H71" s="107" t="s">
        <v>53</v>
      </c>
      <c r="I71" s="108"/>
      <c r="J71" s="107"/>
      <c r="K71" s="107"/>
      <c r="L71" s="108"/>
      <c r="M71" s="109"/>
      <c r="N71" s="37"/>
      <c r="O71" s="104" t="s">
        <v>52</v>
      </c>
      <c r="P71" s="105"/>
      <c r="Q71" s="105"/>
      <c r="R71" s="105"/>
      <c r="S71" s="105"/>
      <c r="T71" s="106"/>
      <c r="U71" s="10"/>
      <c r="V71" s="107" t="s">
        <v>53</v>
      </c>
      <c r="W71" s="108"/>
      <c r="X71" s="107"/>
      <c r="Y71" s="107"/>
      <c r="Z71" s="108"/>
      <c r="AA71" s="109"/>
      <c r="AB71" s="37"/>
      <c r="AC71" s="104" t="s">
        <v>52</v>
      </c>
      <c r="AD71" s="105"/>
      <c r="AE71" s="105"/>
      <c r="AF71" s="105"/>
      <c r="AG71" s="105"/>
      <c r="AH71" s="106"/>
      <c r="AI71" s="10"/>
      <c r="AJ71" s="107" t="s">
        <v>53</v>
      </c>
      <c r="AK71" s="108"/>
      <c r="AL71" s="107"/>
      <c r="AM71" s="107"/>
      <c r="AN71" s="108"/>
      <c r="AO71" s="109"/>
      <c r="AP71" s="37"/>
      <c r="AQ71" s="104" t="s">
        <v>52</v>
      </c>
      <c r="AR71" s="105"/>
      <c r="AS71" s="105"/>
      <c r="AT71" s="105"/>
      <c r="AU71" s="105"/>
      <c r="AV71" s="106"/>
      <c r="AW71" s="10"/>
      <c r="AX71" s="107" t="s">
        <v>53</v>
      </c>
      <c r="AY71" s="108"/>
      <c r="AZ71" s="107"/>
      <c r="BA71" s="107"/>
      <c r="BB71" s="108"/>
      <c r="BC71" s="109"/>
      <c r="BD71" s="37"/>
    </row>
    <row r="72" spans="1:56" s="9" customFormat="1" ht="15" customHeight="1">
      <c r="A72" s="110" t="s">
        <v>54</v>
      </c>
      <c r="B72" s="111"/>
      <c r="C72" s="111"/>
      <c r="D72" s="111"/>
      <c r="E72" s="111"/>
      <c r="F72" s="112"/>
      <c r="G72" s="10"/>
      <c r="H72" s="117" t="s">
        <v>55</v>
      </c>
      <c r="I72" s="118"/>
      <c r="J72" s="118"/>
      <c r="K72" s="118"/>
      <c r="L72" s="119" t="s">
        <v>56</v>
      </c>
      <c r="M72" s="120" t="s">
        <v>27</v>
      </c>
      <c r="N72" s="37"/>
      <c r="O72" s="110" t="s">
        <v>54</v>
      </c>
      <c r="P72" s="111"/>
      <c r="Q72" s="111"/>
      <c r="R72" s="111"/>
      <c r="S72" s="111"/>
      <c r="T72" s="112"/>
      <c r="U72" s="10"/>
      <c r="V72" s="117" t="s">
        <v>55</v>
      </c>
      <c r="W72" s="118"/>
      <c r="X72" s="118"/>
      <c r="Y72" s="118"/>
      <c r="Z72" s="119" t="s">
        <v>56</v>
      </c>
      <c r="AA72" s="120" t="s">
        <v>27</v>
      </c>
      <c r="AB72" s="37"/>
      <c r="AC72" s="110" t="s">
        <v>54</v>
      </c>
      <c r="AD72" s="111"/>
      <c r="AE72" s="111"/>
      <c r="AF72" s="111"/>
      <c r="AG72" s="111"/>
      <c r="AH72" s="112"/>
      <c r="AI72" s="10"/>
      <c r="AJ72" s="117" t="s">
        <v>55</v>
      </c>
      <c r="AK72" s="118"/>
      <c r="AL72" s="118"/>
      <c r="AM72" s="118"/>
      <c r="AN72" s="119" t="s">
        <v>56</v>
      </c>
      <c r="AO72" s="120" t="s">
        <v>27</v>
      </c>
      <c r="AP72" s="37"/>
      <c r="AQ72" s="110" t="s">
        <v>54</v>
      </c>
      <c r="AR72" s="111"/>
      <c r="AS72" s="111"/>
      <c r="AT72" s="111"/>
      <c r="AU72" s="111"/>
      <c r="AV72" s="112"/>
      <c r="AW72" s="10"/>
      <c r="AX72" s="117" t="s">
        <v>55</v>
      </c>
      <c r="AY72" s="118"/>
      <c r="AZ72" s="118"/>
      <c r="BA72" s="118"/>
      <c r="BB72" s="119" t="s">
        <v>56</v>
      </c>
      <c r="BC72" s="120" t="s">
        <v>27</v>
      </c>
      <c r="BD72" s="37"/>
    </row>
    <row r="73" spans="1:56" s="9" customFormat="1" ht="15" customHeight="1">
      <c r="A73" s="121" t="s">
        <v>57</v>
      </c>
      <c r="B73" s="122"/>
      <c r="C73" s="122"/>
      <c r="D73" s="122"/>
      <c r="E73" s="122"/>
      <c r="F73" s="123"/>
      <c r="G73" s="10"/>
      <c r="H73" s="23" t="s">
        <v>58</v>
      </c>
      <c r="I73" s="124"/>
      <c r="J73" s="124"/>
      <c r="K73" s="124"/>
      <c r="L73" s="125">
        <v>0.08</v>
      </c>
      <c r="M73" s="162">
        <v>39.959876872475967</v>
      </c>
      <c r="N73" s="37"/>
      <c r="O73" s="121" t="s">
        <v>57</v>
      </c>
      <c r="P73" s="122"/>
      <c r="Q73" s="122"/>
      <c r="R73" s="122"/>
      <c r="S73" s="122"/>
      <c r="T73" s="123"/>
      <c r="U73" s="10"/>
      <c r="V73" s="23" t="s">
        <v>58</v>
      </c>
      <c r="W73" s="124"/>
      <c r="X73" s="124"/>
      <c r="Y73" s="124"/>
      <c r="Z73" s="125">
        <v>7.4999999999999997E-2</v>
      </c>
      <c r="AA73" s="162">
        <v>41.965857688106432</v>
      </c>
      <c r="AB73" s="37"/>
      <c r="AC73" s="121" t="s">
        <v>57</v>
      </c>
      <c r="AD73" s="122"/>
      <c r="AE73" s="122"/>
      <c r="AF73" s="122"/>
      <c r="AG73" s="122"/>
      <c r="AH73" s="123"/>
      <c r="AI73" s="10"/>
      <c r="AJ73" s="23" t="s">
        <v>58</v>
      </c>
      <c r="AK73" s="124"/>
      <c r="AL73" s="124"/>
      <c r="AM73" s="124"/>
      <c r="AN73" s="125">
        <v>0.08</v>
      </c>
      <c r="AO73" s="162">
        <v>39.951315810880608</v>
      </c>
      <c r="AP73" s="37"/>
      <c r="AQ73" s="121" t="s">
        <v>57</v>
      </c>
      <c r="AR73" s="122"/>
      <c r="AS73" s="122"/>
      <c r="AT73" s="122"/>
      <c r="AU73" s="122"/>
      <c r="AV73" s="123"/>
      <c r="AW73" s="10"/>
      <c r="AX73" s="23" t="s">
        <v>58</v>
      </c>
      <c r="AY73" s="124"/>
      <c r="AZ73" s="124"/>
      <c r="BA73" s="124"/>
      <c r="BB73" s="125">
        <v>0.08</v>
      </c>
      <c r="BC73" s="162">
        <v>41.789337266909989</v>
      </c>
      <c r="BD73" s="37"/>
    </row>
    <row r="74" spans="1:56" s="9" customFormat="1" ht="15" customHeight="1">
      <c r="A74" s="121" t="s">
        <v>59</v>
      </c>
      <c r="B74" s="127"/>
      <c r="C74" s="127"/>
      <c r="D74" s="127"/>
      <c r="E74" s="127"/>
      <c r="F74" s="128"/>
      <c r="G74" s="10"/>
      <c r="H74" s="129" t="s">
        <v>60</v>
      </c>
      <c r="I74" s="130"/>
      <c r="J74" s="130"/>
      <c r="K74" s="130"/>
      <c r="L74" s="131">
        <v>1.4999999999999999E-2</v>
      </c>
      <c r="M74" s="163">
        <v>7.4924769135892433</v>
      </c>
      <c r="N74" s="37"/>
      <c r="O74" s="121" t="s">
        <v>59</v>
      </c>
      <c r="P74" s="127"/>
      <c r="Q74" s="127"/>
      <c r="R74" s="127"/>
      <c r="S74" s="127"/>
      <c r="T74" s="128"/>
      <c r="U74" s="10"/>
      <c r="V74" s="129" t="s">
        <v>60</v>
      </c>
      <c r="W74" s="130"/>
      <c r="X74" s="130"/>
      <c r="Y74" s="130"/>
      <c r="Z74" s="131">
        <v>1.4999999999999999E-2</v>
      </c>
      <c r="AA74" s="163">
        <v>8.3931715376212868</v>
      </c>
      <c r="AB74" s="37"/>
      <c r="AC74" s="121" t="s">
        <v>59</v>
      </c>
      <c r="AD74" s="127"/>
      <c r="AE74" s="127"/>
      <c r="AF74" s="127"/>
      <c r="AG74" s="127"/>
      <c r="AH74" s="128"/>
      <c r="AI74" s="10"/>
      <c r="AJ74" s="129" t="s">
        <v>60</v>
      </c>
      <c r="AK74" s="130"/>
      <c r="AL74" s="130"/>
      <c r="AM74" s="130"/>
      <c r="AN74" s="131">
        <v>1.4999999999999999E-2</v>
      </c>
      <c r="AO74" s="163">
        <v>7.4908717145401136</v>
      </c>
      <c r="AP74" s="37"/>
      <c r="AQ74" s="121" t="s">
        <v>59</v>
      </c>
      <c r="AR74" s="127"/>
      <c r="AS74" s="127"/>
      <c r="AT74" s="127"/>
      <c r="AU74" s="127"/>
      <c r="AV74" s="128"/>
      <c r="AW74" s="10"/>
      <c r="AX74" s="129" t="s">
        <v>60</v>
      </c>
      <c r="AY74" s="130"/>
      <c r="AZ74" s="130"/>
      <c r="BA74" s="130"/>
      <c r="BB74" s="131">
        <v>1.4999999999999999E-2</v>
      </c>
      <c r="BC74" s="163">
        <v>7.8355007375456225</v>
      </c>
      <c r="BD74" s="37"/>
    </row>
    <row r="75" spans="1:56" s="9" customFormat="1" ht="15" customHeight="1">
      <c r="A75" s="121" t="s">
        <v>61</v>
      </c>
      <c r="F75" s="133"/>
      <c r="G75" s="10"/>
      <c r="H75" s="134" t="s">
        <v>62</v>
      </c>
      <c r="I75" s="135"/>
      <c r="J75" s="135"/>
      <c r="K75" s="135"/>
      <c r="L75" s="138"/>
      <c r="M75" s="139">
        <v>499.49846090594957</v>
      </c>
      <c r="N75" s="37"/>
      <c r="O75" s="121" t="s">
        <v>61</v>
      </c>
      <c r="T75" s="133"/>
      <c r="U75" s="10"/>
      <c r="V75" s="134" t="s">
        <v>62</v>
      </c>
      <c r="W75" s="135"/>
      <c r="X75" s="135"/>
      <c r="Y75" s="135"/>
      <c r="Z75" s="138"/>
      <c r="AA75" s="139">
        <v>559.54476917475245</v>
      </c>
      <c r="AB75" s="37"/>
      <c r="AC75" s="121" t="s">
        <v>61</v>
      </c>
      <c r="AH75" s="133"/>
      <c r="AI75" s="10"/>
      <c r="AJ75" s="134" t="s">
        <v>62</v>
      </c>
      <c r="AK75" s="135"/>
      <c r="AL75" s="135"/>
      <c r="AM75" s="135"/>
      <c r="AN75" s="138"/>
      <c r="AO75" s="139">
        <v>499.39144763600757</v>
      </c>
      <c r="AP75" s="37"/>
      <c r="AQ75" s="121" t="s">
        <v>61</v>
      </c>
      <c r="AV75" s="133"/>
      <c r="AW75" s="10"/>
      <c r="AX75" s="134" t="s">
        <v>62</v>
      </c>
      <c r="AY75" s="135"/>
      <c r="AZ75" s="135"/>
      <c r="BA75" s="135"/>
      <c r="BB75" s="138"/>
      <c r="BC75" s="139">
        <v>522.36671583637485</v>
      </c>
      <c r="BD75" s="37"/>
    </row>
    <row r="76" spans="1:56" s="9" customFormat="1" ht="15" customHeight="1">
      <c r="A76" s="121" t="s">
        <v>63</v>
      </c>
      <c r="F76" s="133"/>
      <c r="G76" s="10"/>
      <c r="N76" s="37"/>
      <c r="O76" s="121" t="s">
        <v>63</v>
      </c>
      <c r="T76" s="133"/>
      <c r="U76" s="10"/>
      <c r="AB76" s="37"/>
      <c r="AC76" s="121" t="s">
        <v>63</v>
      </c>
      <c r="AH76" s="133"/>
      <c r="AI76" s="10"/>
      <c r="AP76" s="37"/>
      <c r="AQ76" s="121" t="s">
        <v>63</v>
      </c>
      <c r="AV76" s="133"/>
      <c r="AW76" s="10"/>
      <c r="BD76" s="37"/>
    </row>
    <row r="77" spans="1:56" s="9" customFormat="1" ht="15" customHeight="1">
      <c r="A77" s="121"/>
      <c r="B77"/>
      <c r="C77"/>
      <c r="D77"/>
      <c r="E77"/>
      <c r="F77" s="140"/>
      <c r="G77" s="10"/>
      <c r="H77" s="141" t="s">
        <v>64</v>
      </c>
      <c r="I77" s="142"/>
      <c r="J77" s="142"/>
      <c r="K77" s="142"/>
      <c r="L77" s="143" t="s">
        <v>56</v>
      </c>
      <c r="M77" s="144" t="s">
        <v>27</v>
      </c>
      <c r="N77" s="145"/>
      <c r="O77" s="121"/>
      <c r="P77"/>
      <c r="Q77"/>
      <c r="R77"/>
      <c r="S77"/>
      <c r="T77" s="140"/>
      <c r="U77" s="10"/>
      <c r="V77" s="141" t="s">
        <v>64</v>
      </c>
      <c r="W77" s="142"/>
      <c r="X77" s="142"/>
      <c r="Y77" s="142"/>
      <c r="Z77" s="143" t="s">
        <v>56</v>
      </c>
      <c r="AA77" s="144" t="s">
        <v>27</v>
      </c>
      <c r="AB77" s="145"/>
      <c r="AC77" s="121"/>
      <c r="AD77"/>
      <c r="AE77"/>
      <c r="AF77"/>
      <c r="AG77"/>
      <c r="AH77" s="140"/>
      <c r="AI77" s="10"/>
      <c r="AJ77" s="141" t="s">
        <v>64</v>
      </c>
      <c r="AK77" s="142"/>
      <c r="AL77" s="142"/>
      <c r="AM77" s="142"/>
      <c r="AN77" s="143" t="s">
        <v>56</v>
      </c>
      <c r="AO77" s="144" t="s">
        <v>27</v>
      </c>
      <c r="AP77" s="145"/>
      <c r="AQ77" s="121"/>
      <c r="AR77"/>
      <c r="AS77"/>
      <c r="AT77"/>
      <c r="AU77"/>
      <c r="AV77" s="140"/>
      <c r="AW77" s="10"/>
      <c r="AX77" s="141" t="s">
        <v>64</v>
      </c>
      <c r="AY77" s="142"/>
      <c r="AZ77" s="142"/>
      <c r="BA77" s="142"/>
      <c r="BB77" s="143" t="s">
        <v>56</v>
      </c>
      <c r="BC77" s="144" t="s">
        <v>27</v>
      </c>
      <c r="BD77" s="145"/>
    </row>
    <row r="78" spans="1:56" s="9" customFormat="1" ht="15" customHeight="1">
      <c r="A78" s="146"/>
      <c r="F78" s="133"/>
      <c r="G78" s="10"/>
      <c r="H78" s="134" t="s">
        <v>65</v>
      </c>
      <c r="I78" s="135"/>
      <c r="J78" s="135"/>
      <c r="K78" s="135"/>
      <c r="L78" s="147"/>
      <c r="M78" s="139">
        <v>499.49846090594957</v>
      </c>
      <c r="N78" s="145"/>
      <c r="O78" s="146"/>
      <c r="T78" s="133"/>
      <c r="U78" s="10"/>
      <c r="V78" s="134" t="s">
        <v>65</v>
      </c>
      <c r="W78" s="135"/>
      <c r="X78" s="135"/>
      <c r="Y78" s="135"/>
      <c r="Z78" s="147"/>
      <c r="AA78" s="139">
        <v>559.54476917475245</v>
      </c>
      <c r="AB78" s="145"/>
      <c r="AC78" s="146"/>
      <c r="AH78" s="133"/>
      <c r="AI78" s="10"/>
      <c r="AJ78" s="134" t="s">
        <v>65</v>
      </c>
      <c r="AK78" s="135"/>
      <c r="AL78" s="135"/>
      <c r="AM78" s="135"/>
      <c r="AN78" s="147"/>
      <c r="AO78" s="139">
        <v>499.39144763600757</v>
      </c>
      <c r="AP78" s="145"/>
      <c r="AQ78" s="146"/>
      <c r="AV78" s="133"/>
      <c r="AW78" s="10"/>
      <c r="AX78" s="134" t="s">
        <v>65</v>
      </c>
      <c r="AY78" s="135"/>
      <c r="AZ78" s="135"/>
      <c r="BA78" s="135"/>
      <c r="BB78" s="147"/>
      <c r="BC78" s="139">
        <v>522.36671583637485</v>
      </c>
      <c r="BD78" s="145"/>
    </row>
    <row r="79" spans="1:56" s="9" customFormat="1" ht="15" customHeight="1">
      <c r="A79" s="149" t="s">
        <v>66</v>
      </c>
      <c r="B79"/>
      <c r="C79"/>
      <c r="D79"/>
      <c r="E79"/>
      <c r="F79" s="140"/>
      <c r="G79" s="10"/>
      <c r="H79" s="129" t="s">
        <v>67</v>
      </c>
      <c r="I79" s="164"/>
      <c r="J79" s="164"/>
      <c r="K79" s="164"/>
      <c r="L79" s="151">
        <v>2.2499999999999999E-2</v>
      </c>
      <c r="M79" s="132">
        <v>11.497407028525693</v>
      </c>
      <c r="N79" s="37"/>
      <c r="O79" s="149" t="s">
        <v>66</v>
      </c>
      <c r="P79"/>
      <c r="Q79"/>
      <c r="R79"/>
      <c r="S79"/>
      <c r="T79" s="140"/>
      <c r="U79" s="10"/>
      <c r="V79" s="129" t="s">
        <v>67</v>
      </c>
      <c r="W79" s="164"/>
      <c r="X79" s="164"/>
      <c r="Y79" s="164"/>
      <c r="Z79" s="151">
        <v>2.2499999999999999E-2</v>
      </c>
      <c r="AA79" s="132">
        <v>12.879547116554402</v>
      </c>
      <c r="AB79" s="37"/>
      <c r="AC79" s="149" t="s">
        <v>66</v>
      </c>
      <c r="AD79"/>
      <c r="AE79"/>
      <c r="AF79"/>
      <c r="AG79"/>
      <c r="AH79" s="140"/>
      <c r="AI79" s="10"/>
      <c r="AJ79" s="129" t="s">
        <v>67</v>
      </c>
      <c r="AK79" s="164"/>
      <c r="AL79" s="164"/>
      <c r="AM79" s="164"/>
      <c r="AN79" s="151">
        <v>2.2499999999999999E-2</v>
      </c>
      <c r="AO79" s="132">
        <v>11.494943807478434</v>
      </c>
      <c r="AP79" s="37"/>
      <c r="AQ79" s="149" t="s">
        <v>66</v>
      </c>
      <c r="AR79"/>
      <c r="AS79"/>
      <c r="AT79"/>
      <c r="AU79"/>
      <c r="AV79" s="140"/>
      <c r="AW79" s="10"/>
      <c r="AX79" s="129" t="s">
        <v>67</v>
      </c>
      <c r="AY79" s="164"/>
      <c r="AZ79" s="164"/>
      <c r="BA79" s="164"/>
      <c r="BB79" s="151">
        <v>2.2499999999999999E-2</v>
      </c>
      <c r="BC79" s="132">
        <v>12.023786298023973</v>
      </c>
      <c r="BD79" s="37"/>
    </row>
    <row r="80" spans="1:56" s="9" customFormat="1" ht="15" customHeight="1">
      <c r="A80" s="152" t="s">
        <v>66</v>
      </c>
      <c r="B80" s="153"/>
      <c r="C80" s="153"/>
      <c r="D80" s="153"/>
      <c r="E80" s="153"/>
      <c r="F80" s="154"/>
      <c r="G80" s="10"/>
      <c r="H80" s="31" t="s">
        <v>68</v>
      </c>
      <c r="I80" s="165"/>
      <c r="J80" s="165"/>
      <c r="K80" s="150"/>
      <c r="L80" s="155"/>
      <c r="M80" s="139">
        <v>510.99586793447526</v>
      </c>
      <c r="N80" s="37"/>
      <c r="O80" s="152" t="s">
        <v>66</v>
      </c>
      <c r="P80" s="153"/>
      <c r="Q80" s="153"/>
      <c r="R80" s="153"/>
      <c r="S80" s="153"/>
      <c r="T80" s="154"/>
      <c r="U80" s="10"/>
      <c r="V80" s="31" t="s">
        <v>68</v>
      </c>
      <c r="W80" s="165"/>
      <c r="X80" s="165"/>
      <c r="Y80" s="150"/>
      <c r="Z80" s="155"/>
      <c r="AA80" s="139">
        <v>572.42431629130681</v>
      </c>
      <c r="AB80" s="37"/>
      <c r="AC80" s="152" t="s">
        <v>66</v>
      </c>
      <c r="AD80" s="153"/>
      <c r="AE80" s="153"/>
      <c r="AF80" s="153"/>
      <c r="AG80" s="153"/>
      <c r="AH80" s="154"/>
      <c r="AI80" s="10"/>
      <c r="AJ80" s="31" t="s">
        <v>68</v>
      </c>
      <c r="AK80" s="165"/>
      <c r="AL80" s="165"/>
      <c r="AM80" s="150"/>
      <c r="AN80" s="155"/>
      <c r="AO80" s="139">
        <v>510.88639144348599</v>
      </c>
      <c r="AP80" s="37"/>
      <c r="AQ80" s="152" t="s">
        <v>66</v>
      </c>
      <c r="AR80" s="153"/>
      <c r="AS80" s="153"/>
      <c r="AT80" s="153"/>
      <c r="AU80" s="153"/>
      <c r="AV80" s="154"/>
      <c r="AW80" s="10"/>
      <c r="AX80" s="31" t="s">
        <v>68</v>
      </c>
      <c r="AY80" s="165"/>
      <c r="AZ80" s="165"/>
      <c r="BA80" s="150"/>
      <c r="BB80" s="155"/>
      <c r="BC80" s="139">
        <v>534.39050213439884</v>
      </c>
      <c r="BD80" s="37"/>
    </row>
    <row r="81" spans="1:398" s="9" customFormat="1" ht="15" customHeight="1">
      <c r="A81"/>
      <c r="B81"/>
      <c r="C81"/>
      <c r="D81"/>
      <c r="E81"/>
      <c r="F81"/>
      <c r="G81" s="10"/>
      <c r="H81" s="166"/>
      <c r="I81" s="166"/>
      <c r="J81" s="166"/>
      <c r="K81" s="167"/>
      <c r="L81" s="166"/>
      <c r="M81" s="168"/>
      <c r="N81" s="37"/>
      <c r="O81"/>
      <c r="P81"/>
      <c r="Q81"/>
      <c r="R81"/>
      <c r="S81"/>
      <c r="T81"/>
      <c r="U81" s="10"/>
      <c r="V81" s="166"/>
      <c r="W81" s="166"/>
      <c r="X81" s="166"/>
      <c r="Y81" s="167"/>
      <c r="Z81" s="166"/>
      <c r="AA81" s="168"/>
      <c r="AB81" s="37"/>
      <c r="AC81"/>
      <c r="AD81"/>
      <c r="AE81"/>
      <c r="AF81"/>
      <c r="AG81"/>
      <c r="AH81"/>
      <c r="AI81" s="10"/>
      <c r="AJ81" s="166"/>
      <c r="AK81" s="166"/>
      <c r="AL81" s="166"/>
      <c r="AM81" s="167"/>
      <c r="AN81" s="166"/>
      <c r="AO81" s="168"/>
      <c r="AP81" s="37"/>
      <c r="AQ81"/>
      <c r="AR81"/>
      <c r="AS81"/>
      <c r="AT81"/>
      <c r="AU81"/>
      <c r="AV81"/>
      <c r="AW81" s="10"/>
      <c r="AX81" s="166"/>
      <c r="AY81" s="166"/>
      <c r="AZ81" s="166"/>
      <c r="BA81" s="167"/>
      <c r="BB81" s="166"/>
      <c r="BC81" s="168"/>
      <c r="BD81" s="37"/>
    </row>
    <row r="82" spans="1:398" s="9" customFormat="1" ht="15" customHeight="1">
      <c r="L82"/>
      <c r="N82" s="145"/>
      <c r="Z82"/>
      <c r="AB82" s="145"/>
      <c r="AN82"/>
      <c r="AP82" s="145"/>
      <c r="BB82"/>
      <c r="BD82" s="145"/>
      <c r="BP82"/>
      <c r="CE82"/>
      <c r="CT82"/>
      <c r="FB82"/>
      <c r="FQ82"/>
      <c r="GF82"/>
      <c r="HJ82"/>
      <c r="HY82"/>
      <c r="IN82"/>
      <c r="KV82"/>
      <c r="LK82"/>
      <c r="LZ82"/>
      <c r="ND82"/>
      <c r="NS82"/>
      <c r="OH82"/>
    </row>
    <row r="83" spans="1:398" s="9" customFormat="1" ht="15" customHeight="1">
      <c r="A83" s="8" t="s">
        <v>87</v>
      </c>
      <c r="C83" s="10"/>
      <c r="D83" s="10"/>
      <c r="E83" s="10"/>
      <c r="F83" s="10"/>
      <c r="G83" s="11"/>
      <c r="H83" s="11"/>
      <c r="I83" s="11"/>
      <c r="J83" s="11"/>
      <c r="K83" s="11"/>
      <c r="L83" s="11"/>
      <c r="M83" s="11"/>
      <c r="N83" s="12"/>
      <c r="O83" s="8" t="s">
        <v>88</v>
      </c>
      <c r="Q83" s="10"/>
      <c r="R83" s="10"/>
      <c r="S83" s="10"/>
      <c r="T83" s="10"/>
      <c r="U83" s="11"/>
      <c r="V83" s="11"/>
      <c r="W83" s="11"/>
      <c r="X83" s="11"/>
      <c r="Y83" s="11"/>
      <c r="Z83" s="11"/>
      <c r="AA83" s="11"/>
      <c r="AB83" s="12"/>
      <c r="AC83" s="8"/>
      <c r="AE83" s="10"/>
      <c r="AF83" s="10"/>
      <c r="AG83" s="10"/>
      <c r="AH83" s="10"/>
      <c r="AI83" s="11"/>
      <c r="AJ83" s="11"/>
      <c r="AK83" s="11"/>
      <c r="AL83" s="11"/>
      <c r="AM83" s="11"/>
      <c r="AN83" s="11"/>
      <c r="AO83" s="11"/>
      <c r="AP83" s="12"/>
      <c r="AQ83" s="8"/>
      <c r="AS83" s="10"/>
      <c r="AT83" s="10"/>
      <c r="AU83" s="10"/>
      <c r="AV83" s="10"/>
      <c r="AW83" s="11"/>
      <c r="AX83" s="11"/>
      <c r="AY83" s="11"/>
      <c r="AZ83" s="11"/>
      <c r="BA83" s="11"/>
      <c r="BB83" s="11"/>
      <c r="BC83" s="11"/>
      <c r="BD83" s="12"/>
      <c r="BP83"/>
      <c r="CE83"/>
      <c r="CT83"/>
      <c r="FB83"/>
      <c r="FQ83"/>
      <c r="GF83"/>
      <c r="HJ83"/>
      <c r="HY83"/>
      <c r="IN83"/>
      <c r="KV83"/>
      <c r="LK83"/>
      <c r="LZ83"/>
      <c r="ND83"/>
      <c r="NS83"/>
      <c r="OH83"/>
    </row>
    <row r="84" spans="1:398" s="9" customFormat="1" ht="5" customHeight="1">
      <c r="B84" s="10"/>
      <c r="C84" s="13"/>
      <c r="D84" s="10"/>
      <c r="E84" s="10"/>
      <c r="F84" s="10"/>
      <c r="G84" s="10"/>
      <c r="H84" s="10"/>
      <c r="I84" s="10"/>
      <c r="J84" s="10"/>
      <c r="K84" s="14"/>
      <c r="L84" s="15"/>
      <c r="M84" s="16"/>
      <c r="N84" s="12"/>
      <c r="P84" s="10"/>
      <c r="Q84" s="13"/>
      <c r="R84" s="10"/>
      <c r="S84" s="10"/>
      <c r="T84" s="10"/>
      <c r="U84" s="10"/>
      <c r="V84" s="10"/>
      <c r="W84" s="10"/>
      <c r="X84" s="10"/>
      <c r="Y84" s="14"/>
      <c r="Z84" s="15"/>
      <c r="AA84" s="16"/>
      <c r="AB84" s="12"/>
      <c r="AD84" s="10"/>
      <c r="AE84" s="13"/>
      <c r="AF84" s="10"/>
      <c r="AG84" s="10"/>
      <c r="AH84" s="10"/>
      <c r="AI84" s="10"/>
      <c r="AJ84" s="10"/>
      <c r="AK84" s="10"/>
      <c r="AL84" s="10"/>
      <c r="AM84" s="14"/>
      <c r="AN84" s="15"/>
      <c r="AO84" s="16"/>
      <c r="AP84" s="12"/>
      <c r="AR84" s="10"/>
      <c r="AS84" s="13"/>
      <c r="AT84" s="10"/>
      <c r="AU84" s="10"/>
      <c r="AV84" s="10"/>
      <c r="AW84" s="10"/>
      <c r="AX84" s="10"/>
      <c r="AY84" s="10"/>
      <c r="AZ84" s="10"/>
      <c r="BA84" s="14"/>
      <c r="BB84" s="15"/>
      <c r="BC84" s="16"/>
      <c r="BD84" s="12"/>
    </row>
    <row r="85" spans="1:398" s="9" customFormat="1" ht="15" customHeight="1">
      <c r="A85" s="17" t="s">
        <v>7</v>
      </c>
      <c r="B85" s="18" t="s">
        <v>8</v>
      </c>
      <c r="C85" s="19"/>
      <c r="D85" s="20"/>
      <c r="E85" s="10"/>
      <c r="F85" s="10"/>
      <c r="G85" s="10"/>
      <c r="H85" s="17" t="s">
        <v>9</v>
      </c>
      <c r="I85" s="21"/>
      <c r="J85" s="22"/>
      <c r="K85" s="23" t="s">
        <v>10</v>
      </c>
      <c r="L85" s="19"/>
      <c r="M85" s="20"/>
      <c r="N85" s="24"/>
      <c r="O85" s="17" t="s">
        <v>7</v>
      </c>
      <c r="P85" s="18" t="s">
        <v>8</v>
      </c>
      <c r="Q85" s="19"/>
      <c r="R85" s="20"/>
      <c r="S85" s="10"/>
      <c r="T85" s="10"/>
      <c r="U85" s="10"/>
      <c r="V85" s="17" t="s">
        <v>9</v>
      </c>
      <c r="W85" s="21"/>
      <c r="X85" s="22"/>
      <c r="Y85" s="23" t="s">
        <v>10</v>
      </c>
      <c r="Z85" s="19"/>
      <c r="AA85" s="20"/>
      <c r="AB85" s="24"/>
      <c r="AC85" s="166"/>
      <c r="AD85" s="169"/>
      <c r="AE85" s="10"/>
      <c r="AF85" s="10"/>
      <c r="AG85" s="10"/>
      <c r="AH85" s="10"/>
      <c r="AI85" s="10"/>
      <c r="AJ85" s="166"/>
      <c r="AM85" s="10"/>
      <c r="AN85" s="10"/>
      <c r="AO85"/>
      <c r="AP85"/>
      <c r="AQ85"/>
      <c r="AR85"/>
      <c r="AS85"/>
      <c r="AT85"/>
      <c r="AU85"/>
      <c r="AV85"/>
      <c r="AW85"/>
      <c r="AX85"/>
      <c r="AY85"/>
      <c r="AZ85"/>
      <c r="BA85"/>
      <c r="BB85"/>
      <c r="BC85"/>
      <c r="BD85"/>
      <c r="BP85"/>
      <c r="CE85"/>
      <c r="CT85"/>
      <c r="FB85"/>
      <c r="FQ85"/>
      <c r="GF85"/>
      <c r="HJ85"/>
      <c r="HY85"/>
      <c r="IN85"/>
      <c r="KV85"/>
      <c r="LK85"/>
      <c r="LZ85"/>
      <c r="ND85"/>
      <c r="NS85"/>
      <c r="OH85"/>
    </row>
    <row r="86" spans="1:398" s="9" customFormat="1" ht="15" customHeight="1">
      <c r="A86" s="25" t="s">
        <v>11</v>
      </c>
      <c r="B86" s="26">
        <v>16515.313139999998</v>
      </c>
      <c r="C86" s="27"/>
      <c r="D86" s="28"/>
      <c r="E86" s="10"/>
      <c r="F86" s="10"/>
      <c r="G86" s="10"/>
      <c r="H86" s="25" t="s">
        <v>12</v>
      </c>
      <c r="I86" s="29"/>
      <c r="J86" s="30"/>
      <c r="K86" s="26">
        <v>3960.4852662739681</v>
      </c>
      <c r="L86" s="27"/>
      <c r="M86" s="28"/>
      <c r="N86" s="24"/>
      <c r="O86" s="25" t="s">
        <v>11</v>
      </c>
      <c r="P86" s="26">
        <v>84267.46097900001</v>
      </c>
      <c r="Q86" s="27"/>
      <c r="R86" s="28"/>
      <c r="S86" s="10"/>
      <c r="T86" s="10"/>
      <c r="U86" s="10"/>
      <c r="V86" s="25" t="s">
        <v>12</v>
      </c>
      <c r="W86" s="29"/>
      <c r="X86" s="30"/>
      <c r="Y86" s="26">
        <v>80959.86952775337</v>
      </c>
      <c r="Z86" s="27"/>
      <c r="AA86" s="28"/>
      <c r="AB86" s="24"/>
      <c r="AC86" s="166"/>
      <c r="AD86" s="171"/>
      <c r="AE86" s="10"/>
      <c r="AF86" s="10"/>
      <c r="AG86" s="10"/>
      <c r="AH86" s="10"/>
      <c r="AI86" s="10"/>
      <c r="AJ86" s="166"/>
      <c r="AM86" s="171"/>
      <c r="AN86" s="10"/>
      <c r="AO86"/>
      <c r="AP86"/>
      <c r="AQ86"/>
      <c r="AR86"/>
      <c r="AS86"/>
      <c r="AT86"/>
      <c r="AU86"/>
      <c r="AV86"/>
      <c r="AW86"/>
      <c r="AX86"/>
      <c r="AY86"/>
      <c r="AZ86"/>
      <c r="BA86"/>
      <c r="BB86"/>
      <c r="BC86"/>
      <c r="BD86"/>
      <c r="BP86"/>
      <c r="CE86"/>
      <c r="CT86"/>
      <c r="FB86"/>
      <c r="FQ86"/>
      <c r="GF86"/>
      <c r="HJ86"/>
      <c r="HY86"/>
      <c r="IN86"/>
      <c r="KV86"/>
      <c r="LK86"/>
      <c r="LZ86"/>
      <c r="ND86"/>
      <c r="NS86"/>
      <c r="OH86"/>
    </row>
    <row r="87" spans="1:398" s="9" customFormat="1" ht="15" customHeight="1">
      <c r="A87" s="31" t="s">
        <v>13</v>
      </c>
      <c r="B87" s="26">
        <v>30</v>
      </c>
      <c r="C87" s="32"/>
      <c r="D87" s="33"/>
      <c r="E87" s="10"/>
      <c r="F87" s="10"/>
      <c r="G87" s="10"/>
      <c r="H87" s="10"/>
      <c r="I87" s="10"/>
      <c r="J87" s="10"/>
      <c r="N87" s="12"/>
      <c r="O87" s="31" t="s">
        <v>13</v>
      </c>
      <c r="P87" s="26">
        <v>30</v>
      </c>
      <c r="Q87" s="32"/>
      <c r="R87" s="33"/>
      <c r="S87" s="10"/>
      <c r="T87" s="10"/>
      <c r="U87" s="10"/>
      <c r="V87" s="10"/>
      <c r="W87" s="10"/>
      <c r="X87" s="10"/>
      <c r="AB87" s="12"/>
      <c r="AC87" s="166"/>
      <c r="AD87" s="171"/>
      <c r="AE87" s="10"/>
      <c r="AF87" s="10"/>
      <c r="AG87" s="10"/>
      <c r="AH87" s="10"/>
      <c r="AI87" s="10"/>
      <c r="AJ87" s="10"/>
      <c r="AK87" s="10"/>
      <c r="AL87" s="10"/>
      <c r="AO87"/>
      <c r="AP87"/>
      <c r="AQ87"/>
      <c r="AR87"/>
      <c r="AS87"/>
      <c r="AT87"/>
      <c r="AU87"/>
      <c r="AV87"/>
      <c r="AW87"/>
      <c r="AX87"/>
      <c r="AY87"/>
      <c r="AZ87"/>
      <c r="BA87"/>
      <c r="BB87"/>
      <c r="BC87"/>
      <c r="BD87"/>
      <c r="BP87"/>
      <c r="CE87"/>
      <c r="CT87"/>
      <c r="FB87"/>
      <c r="FQ87"/>
      <c r="GF87"/>
      <c r="HJ87"/>
      <c r="HY87"/>
      <c r="IN87"/>
      <c r="KV87"/>
      <c r="LK87"/>
      <c r="LZ87"/>
      <c r="ND87"/>
      <c r="NS87"/>
      <c r="OH87"/>
    </row>
    <row r="88" spans="1:398" s="9" customFormat="1" ht="15" customHeight="1">
      <c r="B88" s="10"/>
      <c r="C88" s="13"/>
      <c r="D88" s="10"/>
      <c r="E88" s="10"/>
      <c r="F88" s="10"/>
      <c r="G88" s="10"/>
      <c r="H88" s="10"/>
      <c r="I88" s="10"/>
      <c r="J88" s="10"/>
      <c r="K88" s="14"/>
      <c r="L88" s="15"/>
      <c r="M88" s="16"/>
      <c r="N88" s="37"/>
      <c r="P88" s="10"/>
      <c r="Q88" s="13"/>
      <c r="R88" s="10"/>
      <c r="S88" s="10"/>
      <c r="T88" s="10"/>
      <c r="U88" s="10"/>
      <c r="V88" s="10"/>
      <c r="W88" s="10"/>
      <c r="X88" s="10"/>
      <c r="Y88" s="14"/>
      <c r="Z88" s="15"/>
      <c r="AA88" s="16"/>
      <c r="AB88" s="37"/>
      <c r="AD88" s="10"/>
      <c r="AE88" s="13"/>
      <c r="AF88" s="10"/>
      <c r="AG88" s="10"/>
      <c r="AH88" s="10"/>
      <c r="AI88" s="10"/>
      <c r="AJ88" s="10"/>
      <c r="AK88" s="10"/>
      <c r="AL88" s="10"/>
      <c r="AM88" s="14"/>
      <c r="AN88" s="15"/>
      <c r="AO88"/>
      <c r="AP88" s="37"/>
      <c r="AR88" s="10"/>
      <c r="AS88" s="13"/>
      <c r="AT88" s="10"/>
      <c r="AU88" s="10"/>
      <c r="AV88" s="10"/>
      <c r="AW88" s="10"/>
      <c r="AX88" s="10"/>
      <c r="AY88" s="10"/>
      <c r="AZ88" s="10"/>
      <c r="BA88" s="14"/>
      <c r="BB88" s="15"/>
      <c r="BC88" s="16"/>
      <c r="BD88" s="37"/>
      <c r="BP88"/>
      <c r="CE88"/>
      <c r="CT88"/>
      <c r="FB88"/>
      <c r="FQ88"/>
      <c r="GF88"/>
      <c r="HJ88"/>
      <c r="HY88"/>
      <c r="IN88"/>
      <c r="KV88"/>
      <c r="LK88"/>
      <c r="LZ88"/>
      <c r="ND88"/>
      <c r="NS88"/>
      <c r="OH88"/>
    </row>
    <row r="89" spans="1:398" s="9" customFormat="1" ht="48" customHeight="1">
      <c r="A89" s="38" t="s">
        <v>72</v>
      </c>
      <c r="B89" s="39" t="s">
        <v>15</v>
      </c>
      <c r="C89" s="40"/>
      <c r="D89" s="41"/>
      <c r="E89" s="42" t="s">
        <v>16</v>
      </c>
      <c r="F89" s="42"/>
      <c r="G89" s="43" t="s">
        <v>17</v>
      </c>
      <c r="H89" s="43" t="s">
        <v>18</v>
      </c>
      <c r="I89" s="44" t="s">
        <v>19</v>
      </c>
      <c r="J89" s="44"/>
      <c r="K89" s="44"/>
      <c r="L89" s="44"/>
      <c r="M89" s="45" t="s">
        <v>20</v>
      </c>
      <c r="N89" s="37"/>
      <c r="O89" s="38" t="s">
        <v>72</v>
      </c>
      <c r="P89" s="39" t="s">
        <v>15</v>
      </c>
      <c r="Q89" s="40"/>
      <c r="R89" s="41"/>
      <c r="S89" s="42" t="s">
        <v>16</v>
      </c>
      <c r="T89" s="42"/>
      <c r="U89" s="43" t="s">
        <v>17</v>
      </c>
      <c r="V89" s="43" t="s">
        <v>18</v>
      </c>
      <c r="W89" s="44" t="s">
        <v>19</v>
      </c>
      <c r="X89" s="44"/>
      <c r="Y89" s="44"/>
      <c r="Z89" s="44"/>
      <c r="AA89" s="45" t="s">
        <v>20</v>
      </c>
      <c r="AB89" s="37"/>
      <c r="AC89" s="191"/>
      <c r="AD89" s="192"/>
      <c r="AE89" s="193"/>
      <c r="AF89" s="193"/>
      <c r="AG89" s="194"/>
      <c r="AH89" s="194"/>
      <c r="AI89" s="194"/>
      <c r="AJ89" s="194"/>
      <c r="AK89" s="194"/>
      <c r="AL89" s="194"/>
      <c r="AM89" s="194"/>
      <c r="AN89" s="194"/>
      <c r="AO89"/>
      <c r="AP89" s="37"/>
      <c r="AQ89" s="191"/>
      <c r="AR89" s="192"/>
      <c r="AS89" s="193"/>
      <c r="AT89" s="193"/>
      <c r="AU89" s="194"/>
      <c r="AV89" s="194"/>
      <c r="AW89" s="194"/>
      <c r="AX89" s="194"/>
      <c r="AY89" s="194"/>
      <c r="AZ89" s="194"/>
      <c r="BA89" s="194"/>
      <c r="BB89" s="194"/>
      <c r="BC89" s="173"/>
      <c r="BD89" s="37"/>
      <c r="BP89"/>
      <c r="CE89"/>
      <c r="CT89"/>
      <c r="FB89"/>
      <c r="FQ89"/>
      <c r="GF89"/>
      <c r="HJ89"/>
      <c r="HY89"/>
      <c r="IN89"/>
      <c r="KV89"/>
      <c r="LK89"/>
      <c r="LZ89"/>
      <c r="ND89"/>
      <c r="NS89"/>
      <c r="OH89"/>
    </row>
    <row r="90" spans="1:398" s="9" customFormat="1" ht="15" customHeight="1">
      <c r="A90" s="46" t="s">
        <v>24</v>
      </c>
      <c r="B90" s="47" t="s">
        <v>25</v>
      </c>
      <c r="C90" s="47" t="s">
        <v>26</v>
      </c>
      <c r="D90" s="47" t="s">
        <v>27</v>
      </c>
      <c r="E90" s="47" t="s">
        <v>29</v>
      </c>
      <c r="F90" s="47" t="s">
        <v>28</v>
      </c>
      <c r="G90" s="47" t="s">
        <v>30</v>
      </c>
      <c r="H90" s="48" t="s">
        <v>30</v>
      </c>
      <c r="I90" s="49" t="s">
        <v>28</v>
      </c>
      <c r="J90" s="49" t="s">
        <v>29</v>
      </c>
      <c r="K90" s="49" t="s">
        <v>31</v>
      </c>
      <c r="L90" s="49" t="s">
        <v>32</v>
      </c>
      <c r="M90" s="50" t="s">
        <v>27</v>
      </c>
      <c r="N90" s="37"/>
      <c r="O90" s="46" t="s">
        <v>24</v>
      </c>
      <c r="P90" s="47" t="s">
        <v>25</v>
      </c>
      <c r="Q90" s="47" t="s">
        <v>26</v>
      </c>
      <c r="R90" s="47" t="s">
        <v>27</v>
      </c>
      <c r="S90" s="47" t="s">
        <v>29</v>
      </c>
      <c r="T90" s="47" t="s">
        <v>28</v>
      </c>
      <c r="U90" s="47" t="s">
        <v>30</v>
      </c>
      <c r="V90" s="48" t="s">
        <v>30</v>
      </c>
      <c r="W90" s="49" t="s">
        <v>28</v>
      </c>
      <c r="X90" s="49" t="s">
        <v>29</v>
      </c>
      <c r="Y90" s="49" t="s">
        <v>31</v>
      </c>
      <c r="Z90" s="49" t="s">
        <v>32</v>
      </c>
      <c r="AA90" s="50" t="s">
        <v>27</v>
      </c>
      <c r="AB90" s="37"/>
      <c r="AC90" s="172"/>
      <c r="AD90" s="173"/>
      <c r="AE90" s="173"/>
      <c r="AF90" s="173"/>
      <c r="AG90" s="173"/>
      <c r="AH90" s="173"/>
      <c r="AI90" s="173"/>
      <c r="AJ90" s="173"/>
      <c r="AK90" s="173"/>
      <c r="AL90" s="173"/>
      <c r="AM90" s="173"/>
      <c r="AN90" s="173"/>
      <c r="AO90"/>
      <c r="AP90" s="37"/>
      <c r="AQ90" s="172"/>
      <c r="AR90" s="173"/>
      <c r="AS90" s="173"/>
      <c r="AT90" s="173"/>
      <c r="AU90" s="173"/>
      <c r="AV90" s="173"/>
      <c r="AW90" s="173"/>
      <c r="AX90" s="173"/>
      <c r="AY90" s="173"/>
      <c r="AZ90" s="173"/>
      <c r="BA90" s="173"/>
      <c r="BB90" s="173"/>
      <c r="BC90" s="173"/>
      <c r="BD90" s="37"/>
      <c r="BP90"/>
      <c r="CE90"/>
      <c r="CT90"/>
      <c r="FB90"/>
      <c r="FQ90"/>
      <c r="GF90"/>
      <c r="HJ90"/>
      <c r="HY90"/>
      <c r="IN90"/>
      <c r="KV90"/>
      <c r="LK90"/>
      <c r="LZ90"/>
      <c r="ND90"/>
      <c r="NS90"/>
      <c r="OH90"/>
    </row>
    <row r="91" spans="1:398" s="9" customFormat="1" ht="15" customHeight="1">
      <c r="A91" s="51" t="s">
        <v>33</v>
      </c>
      <c r="B91" s="52">
        <v>475.5246609576846</v>
      </c>
      <c r="C91" s="53">
        <v>506.75424382716056</v>
      </c>
      <c r="D91" s="54">
        <v>20.081178332064862</v>
      </c>
      <c r="E91" s="55">
        <v>0</v>
      </c>
      <c r="F91" s="56">
        <v>2.5000000000000001E-2</v>
      </c>
      <c r="G91" s="55">
        <v>2.732240437158362E-3</v>
      </c>
      <c r="H91" s="57">
        <v>-1.1501220877360718E-2</v>
      </c>
      <c r="I91" s="58">
        <v>0</v>
      </c>
      <c r="J91" s="59">
        <v>0</v>
      </c>
      <c r="K91" s="59">
        <v>0</v>
      </c>
      <c r="L91" s="59">
        <v>0</v>
      </c>
      <c r="M91" s="51">
        <v>21.171906751475003</v>
      </c>
      <c r="N91" s="37"/>
      <c r="O91" s="51" t="s">
        <v>33</v>
      </c>
      <c r="P91" s="52">
        <v>539.52802150006494</v>
      </c>
      <c r="Q91" s="53">
        <v>316.10772591908659</v>
      </c>
      <c r="R91" s="54">
        <v>14.212414662167463</v>
      </c>
      <c r="S91" s="55">
        <v>0</v>
      </c>
      <c r="T91" s="56">
        <v>2.5000000000000001E-2</v>
      </c>
      <c r="U91" s="55">
        <v>2.732240437158362E-3</v>
      </c>
      <c r="V91" s="57">
        <v>-1.1501220877360718E-2</v>
      </c>
      <c r="W91" s="58">
        <v>0</v>
      </c>
      <c r="X91" s="59">
        <v>0</v>
      </c>
      <c r="Y91" s="59">
        <v>0</v>
      </c>
      <c r="Z91" s="59">
        <v>0</v>
      </c>
      <c r="AA91" s="51">
        <v>14.984375566260157</v>
      </c>
      <c r="AB91" s="37"/>
      <c r="AC91" s="174"/>
      <c r="AD91" s="175"/>
      <c r="AE91" s="174"/>
      <c r="AF91" s="174"/>
      <c r="AG91" s="102"/>
      <c r="AH91" s="102"/>
      <c r="AI91" s="102"/>
      <c r="AJ91" s="102"/>
      <c r="AK91" s="176"/>
      <c r="AL91" s="176"/>
      <c r="AM91" s="176"/>
      <c r="AN91" s="176"/>
      <c r="AO91"/>
      <c r="AP91" s="37"/>
      <c r="AQ91" s="174"/>
      <c r="AR91" s="175"/>
      <c r="AS91" s="174"/>
      <c r="AT91" s="174"/>
      <c r="AU91" s="102"/>
      <c r="AV91" s="102"/>
      <c r="AW91" s="102"/>
      <c r="AX91" s="102"/>
      <c r="AY91" s="176"/>
      <c r="AZ91" s="176"/>
      <c r="BA91" s="176"/>
      <c r="BB91" s="176"/>
      <c r="BC91" s="174"/>
      <c r="BD91" s="37"/>
      <c r="BP91"/>
      <c r="CE91"/>
      <c r="CT91"/>
      <c r="FB91"/>
      <c r="FQ91"/>
      <c r="GF91"/>
      <c r="HJ91"/>
      <c r="HY91"/>
      <c r="IN91"/>
      <c r="KV91"/>
      <c r="LK91"/>
      <c r="LZ91"/>
      <c r="ND91"/>
      <c r="NS91"/>
      <c r="OH91"/>
    </row>
    <row r="92" spans="1:398" s="9" customFormat="1" ht="15" customHeight="1">
      <c r="A92" s="61" t="s">
        <v>34</v>
      </c>
      <c r="B92" s="62">
        <v>285.94660061377033</v>
      </c>
      <c r="C92" s="63">
        <v>413.20465648854969</v>
      </c>
      <c r="D92" s="64">
        <v>9.8462055733901241</v>
      </c>
      <c r="E92" s="65">
        <v>0</v>
      </c>
      <c r="F92" s="66">
        <v>0.04</v>
      </c>
      <c r="G92" s="65">
        <v>2.732240437158362E-3</v>
      </c>
      <c r="H92" s="67">
        <v>2.7207397482314821E-2</v>
      </c>
      <c r="I92" s="68">
        <v>0</v>
      </c>
      <c r="J92" s="69">
        <v>0</v>
      </c>
      <c r="K92" s="69">
        <v>0</v>
      </c>
      <c r="L92" s="69">
        <v>0</v>
      </c>
      <c r="M92" s="61">
        <v>11.186529296627031</v>
      </c>
      <c r="N92" s="37"/>
      <c r="O92" s="61" t="s">
        <v>34</v>
      </c>
      <c r="P92" s="62">
        <v>294.49731953393746</v>
      </c>
      <c r="Q92" s="63">
        <v>369.09287021049602</v>
      </c>
      <c r="R92" s="64">
        <v>9.058071744673212</v>
      </c>
      <c r="S92" s="65">
        <v>0</v>
      </c>
      <c r="T92" s="66">
        <v>0.04</v>
      </c>
      <c r="U92" s="65">
        <v>2.732240437158362E-3</v>
      </c>
      <c r="V92" s="67">
        <v>2.7207397482314821E-2</v>
      </c>
      <c r="W92" s="68">
        <v>0</v>
      </c>
      <c r="X92" s="69">
        <v>0</v>
      </c>
      <c r="Y92" s="69">
        <v>0</v>
      </c>
      <c r="Z92" s="69">
        <v>0</v>
      </c>
      <c r="AA92" s="61">
        <v>10.291110030911966</v>
      </c>
      <c r="AB92" s="37"/>
      <c r="AC92" s="174"/>
      <c r="AD92" s="175"/>
      <c r="AE92" s="174"/>
      <c r="AF92" s="174"/>
      <c r="AG92" s="102"/>
      <c r="AH92" s="102"/>
      <c r="AI92" s="102"/>
      <c r="AJ92" s="102"/>
      <c r="AK92" s="176"/>
      <c r="AL92" s="176"/>
      <c r="AM92" s="176"/>
      <c r="AN92" s="176"/>
      <c r="AO92"/>
      <c r="AP92" s="37"/>
      <c r="AQ92" s="174"/>
      <c r="AR92" s="175"/>
      <c r="AS92" s="174"/>
      <c r="AT92" s="174"/>
      <c r="AU92" s="102"/>
      <c r="AV92" s="102"/>
      <c r="AW92" s="102"/>
      <c r="AX92" s="102"/>
      <c r="AY92" s="176"/>
      <c r="AZ92" s="176"/>
      <c r="BA92" s="176"/>
      <c r="BB92" s="176"/>
      <c r="BC92" s="174"/>
      <c r="BD92" s="37"/>
      <c r="BP92"/>
      <c r="CE92"/>
      <c r="CT92"/>
      <c r="FB92"/>
      <c r="FQ92"/>
      <c r="GF92"/>
      <c r="HJ92"/>
      <c r="HY92"/>
      <c r="IN92"/>
      <c r="KV92"/>
      <c r="LK92"/>
      <c r="LZ92"/>
      <c r="ND92"/>
      <c r="NS92"/>
      <c r="OH92"/>
    </row>
    <row r="93" spans="1:398" s="9" customFormat="1" ht="15" customHeight="1">
      <c r="A93" s="71" t="s">
        <v>35</v>
      </c>
      <c r="B93" s="72">
        <v>339.27262176201594</v>
      </c>
      <c r="C93" s="73">
        <v>235.54982795698925</v>
      </c>
      <c r="D93" s="74">
        <v>6.659633973879961</v>
      </c>
      <c r="E93" s="75">
        <v>0</v>
      </c>
      <c r="F93" s="76">
        <v>3.4999999999999996E-2</v>
      </c>
      <c r="G93" s="75">
        <v>2.732240437158362E-3</v>
      </c>
      <c r="H93" s="77">
        <v>2.7207397482314821E-2</v>
      </c>
      <c r="I93" s="78">
        <v>0</v>
      </c>
      <c r="J93" s="79">
        <v>0</v>
      </c>
      <c r="K93" s="79">
        <v>0</v>
      </c>
      <c r="L93" s="79">
        <v>0</v>
      </c>
      <c r="M93" s="71">
        <v>7.4755706771966688</v>
      </c>
      <c r="N93" s="37"/>
      <c r="O93" s="71" t="s">
        <v>35</v>
      </c>
      <c r="P93" s="72">
        <v>515.26308189657652</v>
      </c>
      <c r="Q93" s="73">
        <v>185.09500808023563</v>
      </c>
      <c r="R93" s="74">
        <v>7.947718692257828</v>
      </c>
      <c r="S93" s="75">
        <v>0</v>
      </c>
      <c r="T93" s="76">
        <v>3.4999999999999996E-2</v>
      </c>
      <c r="U93" s="75">
        <v>2.732240437158362E-3</v>
      </c>
      <c r="V93" s="77">
        <v>2.7207397482314821E-2</v>
      </c>
      <c r="W93" s="78">
        <v>0</v>
      </c>
      <c r="X93" s="79">
        <v>0</v>
      </c>
      <c r="Y93" s="79">
        <v>0</v>
      </c>
      <c r="Z93" s="79">
        <v>0</v>
      </c>
      <c r="AA93" s="71">
        <v>8.9214712159076086</v>
      </c>
      <c r="AB93" s="37"/>
      <c r="AC93" s="174"/>
      <c r="AD93" s="175"/>
      <c r="AE93" s="174"/>
      <c r="AF93" s="174"/>
      <c r="AG93" s="102"/>
      <c r="AH93" s="102"/>
      <c r="AI93" s="102"/>
      <c r="AJ93" s="102"/>
      <c r="AK93" s="176"/>
      <c r="AL93" s="176"/>
      <c r="AM93" s="176"/>
      <c r="AN93" s="176"/>
      <c r="AO93"/>
      <c r="AP93" s="37"/>
      <c r="AQ93" s="174"/>
      <c r="AR93" s="175"/>
      <c r="AS93" s="174"/>
      <c r="AT93" s="174"/>
      <c r="AU93" s="102"/>
      <c r="AV93" s="102"/>
      <c r="AW93" s="102"/>
      <c r="AX93" s="102"/>
      <c r="AY93" s="176"/>
      <c r="AZ93" s="176"/>
      <c r="BA93" s="176"/>
      <c r="BB93" s="176"/>
      <c r="BC93" s="174"/>
      <c r="BD93" s="37"/>
      <c r="BP93"/>
      <c r="CE93"/>
      <c r="CT93"/>
      <c r="FB93"/>
      <c r="FQ93"/>
      <c r="GF93"/>
      <c r="HJ93"/>
      <c r="HY93"/>
      <c r="IN93"/>
      <c r="KV93"/>
      <c r="LK93"/>
      <c r="LZ93"/>
      <c r="ND93"/>
      <c r="NS93"/>
      <c r="OH93"/>
    </row>
    <row r="94" spans="1:398" s="9" customFormat="1" ht="15" customHeight="1">
      <c r="A94" s="61" t="s">
        <v>36</v>
      </c>
      <c r="B94" s="62">
        <v>1633.4896358195836</v>
      </c>
      <c r="C94" s="63">
        <v>201.65176556776561</v>
      </c>
      <c r="D94" s="64">
        <v>27.449672424972125</v>
      </c>
      <c r="E94" s="65">
        <v>0.01</v>
      </c>
      <c r="F94" s="66">
        <v>3.0000000000000002E-2</v>
      </c>
      <c r="G94" s="65">
        <v>3.3371771358590152E-3</v>
      </c>
      <c r="H94" s="67">
        <v>1.6019964676701415E-2</v>
      </c>
      <c r="I94" s="68">
        <v>0</v>
      </c>
      <c r="J94" s="69">
        <v>0</v>
      </c>
      <c r="K94" s="69">
        <v>0</v>
      </c>
      <c r="L94" s="69">
        <v>0</v>
      </c>
      <c r="M94" s="61">
        <v>30.887503587373704</v>
      </c>
      <c r="N94" s="37"/>
      <c r="O94" s="61" t="s">
        <v>36</v>
      </c>
      <c r="P94" s="62">
        <v>2045.9150221191333</v>
      </c>
      <c r="Q94" s="63">
        <v>206.7444301230087</v>
      </c>
      <c r="R94" s="64">
        <v>35.24846127734358</v>
      </c>
      <c r="S94" s="65">
        <v>0.01</v>
      </c>
      <c r="T94" s="66">
        <v>3.0000000000000002E-2</v>
      </c>
      <c r="U94" s="65">
        <v>3.2639407271570775E-3</v>
      </c>
      <c r="V94" s="67">
        <v>1.6019964676701415E-2</v>
      </c>
      <c r="W94" s="68">
        <v>0</v>
      </c>
      <c r="X94" s="69">
        <v>0</v>
      </c>
      <c r="Y94" s="69">
        <v>0</v>
      </c>
      <c r="Z94" s="69">
        <v>0</v>
      </c>
      <c r="AA94" s="61">
        <v>39.660127353008029</v>
      </c>
      <c r="AB94" s="37"/>
      <c r="AC94" s="174"/>
      <c r="AD94" s="175"/>
      <c r="AE94" s="174"/>
      <c r="AF94" s="174"/>
      <c r="AG94" s="102"/>
      <c r="AH94" s="102"/>
      <c r="AI94" s="102"/>
      <c r="AJ94" s="102"/>
      <c r="AK94" s="176"/>
      <c r="AL94" s="176"/>
      <c r="AM94" s="176"/>
      <c r="AN94" s="176"/>
      <c r="AO94"/>
      <c r="AP94" s="37"/>
      <c r="AQ94" s="174"/>
      <c r="AR94" s="175"/>
      <c r="AS94" s="174"/>
      <c r="AT94" s="174"/>
      <c r="AU94" s="102"/>
      <c r="AV94" s="102"/>
      <c r="AW94" s="102"/>
      <c r="AX94" s="102"/>
      <c r="AY94" s="176"/>
      <c r="AZ94" s="176"/>
      <c r="BA94" s="176"/>
      <c r="BB94" s="176"/>
      <c r="BC94" s="174"/>
      <c r="BD94" s="37"/>
      <c r="BP94"/>
      <c r="CE94"/>
      <c r="CT94"/>
      <c r="FB94"/>
      <c r="FQ94"/>
      <c r="GF94"/>
      <c r="HJ94"/>
      <c r="HY94"/>
      <c r="IN94"/>
      <c r="KV94"/>
      <c r="LK94"/>
      <c r="LZ94"/>
      <c r="ND94"/>
      <c r="NS94"/>
      <c r="OH94"/>
    </row>
    <row r="95" spans="1:398" s="9" customFormat="1" ht="15" customHeight="1">
      <c r="A95" s="71" t="s">
        <v>37</v>
      </c>
      <c r="B95" s="72">
        <v>273.28571619921752</v>
      </c>
      <c r="C95" s="73">
        <v>167.78762666666665</v>
      </c>
      <c r="D95" s="74">
        <v>3.8211634769139105</v>
      </c>
      <c r="E95" s="75">
        <v>0.01</v>
      </c>
      <c r="F95" s="76">
        <v>3.0000000000000002E-2</v>
      </c>
      <c r="G95" s="75">
        <v>2.732240437158362E-3</v>
      </c>
      <c r="H95" s="77">
        <v>1.6019964676701415E-2</v>
      </c>
      <c r="I95" s="78">
        <v>0</v>
      </c>
      <c r="J95" s="79">
        <v>0</v>
      </c>
      <c r="K95" s="79">
        <v>0</v>
      </c>
      <c r="L95" s="79">
        <v>0</v>
      </c>
      <c r="M95" s="71">
        <v>4.2971383363467668</v>
      </c>
      <c r="N95" s="37"/>
      <c r="O95" s="71" t="s">
        <v>37</v>
      </c>
      <c r="P95" s="72">
        <v>334.24415452698042</v>
      </c>
      <c r="Q95" s="73">
        <v>165.7004750749735</v>
      </c>
      <c r="R95" s="74">
        <v>4.6153679330127924</v>
      </c>
      <c r="S95" s="75">
        <v>0.01</v>
      </c>
      <c r="T95" s="76">
        <v>3.0000000000000002E-2</v>
      </c>
      <c r="U95" s="75">
        <v>2.732240437158362E-3</v>
      </c>
      <c r="V95" s="77">
        <v>1.6019964676701415E-2</v>
      </c>
      <c r="W95" s="78">
        <v>0</v>
      </c>
      <c r="X95" s="79">
        <v>0</v>
      </c>
      <c r="Y95" s="79">
        <v>0</v>
      </c>
      <c r="Z95" s="79">
        <v>0</v>
      </c>
      <c r="AA95" s="71">
        <v>5.1902711310620111</v>
      </c>
      <c r="AB95" s="37"/>
      <c r="AC95" s="174"/>
      <c r="AD95" s="175"/>
      <c r="AE95" s="174"/>
      <c r="AF95" s="174"/>
      <c r="AG95" s="102"/>
      <c r="AH95" s="102"/>
      <c r="AI95" s="102"/>
      <c r="AJ95" s="102"/>
      <c r="AK95" s="176"/>
      <c r="AL95" s="176"/>
      <c r="AM95" s="176"/>
      <c r="AN95" s="176"/>
      <c r="AO95"/>
      <c r="AP95" s="37"/>
      <c r="AQ95" s="174"/>
      <c r="AR95" s="175"/>
      <c r="AS95" s="174"/>
      <c r="AT95" s="174"/>
      <c r="AU95" s="102"/>
      <c r="AV95" s="102"/>
      <c r="AW95" s="102"/>
      <c r="AX95" s="102"/>
      <c r="AY95" s="176"/>
      <c r="AZ95" s="176"/>
      <c r="BA95" s="176"/>
      <c r="BB95" s="176"/>
      <c r="BC95" s="174"/>
      <c r="BD95" s="37"/>
      <c r="BP95"/>
      <c r="CE95"/>
      <c r="CT95"/>
      <c r="FB95"/>
      <c r="FQ95"/>
      <c r="GF95"/>
      <c r="HJ95"/>
      <c r="HY95"/>
      <c r="IN95"/>
      <c r="KV95"/>
      <c r="LK95"/>
      <c r="LZ95"/>
      <c r="ND95"/>
      <c r="NS95"/>
      <c r="OH95"/>
    </row>
    <row r="96" spans="1:398" s="9" customFormat="1" ht="15" customHeight="1">
      <c r="A96" s="61" t="s">
        <v>38</v>
      </c>
      <c r="B96" s="62">
        <v>1283.5803208749885</v>
      </c>
      <c r="C96" s="63">
        <v>22.562599771949831</v>
      </c>
      <c r="D96" s="64">
        <v>2.4134090879211088</v>
      </c>
      <c r="E96" s="65">
        <v>5.0000000000000001E-3</v>
      </c>
      <c r="F96" s="66">
        <v>0.02</v>
      </c>
      <c r="G96" s="65">
        <v>2.732240437158362E-3</v>
      </c>
      <c r="H96" s="67">
        <v>1.3560567572615589E-2</v>
      </c>
      <c r="I96" s="68">
        <v>0</v>
      </c>
      <c r="J96" s="69">
        <v>0</v>
      </c>
      <c r="K96" s="69">
        <v>0</v>
      </c>
      <c r="L96" s="69">
        <v>0</v>
      </c>
      <c r="M96" s="61">
        <v>2.6096436771680582</v>
      </c>
      <c r="N96" s="37"/>
      <c r="O96" s="61" t="s">
        <v>38</v>
      </c>
      <c r="P96" s="62">
        <v>1690.8399129533009</v>
      </c>
      <c r="Q96" s="63">
        <v>22.469980983669601</v>
      </c>
      <c r="R96" s="64">
        <v>3.1660950575408529</v>
      </c>
      <c r="S96" s="65">
        <v>5.0000000000000001E-3</v>
      </c>
      <c r="T96" s="66">
        <v>0.02</v>
      </c>
      <c r="U96" s="65">
        <v>2.732240437158362E-3</v>
      </c>
      <c r="V96" s="67">
        <v>1.3560567572615589E-2</v>
      </c>
      <c r="W96" s="68">
        <v>0</v>
      </c>
      <c r="X96" s="69">
        <v>0</v>
      </c>
      <c r="Y96" s="69">
        <v>0</v>
      </c>
      <c r="Z96" s="69">
        <v>0</v>
      </c>
      <c r="AA96" s="61">
        <v>3.4235306353891599</v>
      </c>
      <c r="AB96" s="37"/>
      <c r="AC96" s="174"/>
      <c r="AD96" s="175"/>
      <c r="AE96" s="174"/>
      <c r="AF96" s="174"/>
      <c r="AG96" s="102"/>
      <c r="AH96" s="102"/>
      <c r="AI96" s="102"/>
      <c r="AJ96" s="102"/>
      <c r="AK96" s="176"/>
      <c r="AL96" s="176"/>
      <c r="AM96" s="176"/>
      <c r="AN96" s="176"/>
      <c r="AO96"/>
      <c r="AP96" s="37"/>
      <c r="AQ96" s="174"/>
      <c r="AR96" s="175"/>
      <c r="AS96" s="174"/>
      <c r="AT96" s="174"/>
      <c r="AU96" s="102"/>
      <c r="AV96" s="102"/>
      <c r="AW96" s="102"/>
      <c r="AX96" s="102"/>
      <c r="AY96" s="176"/>
      <c r="AZ96" s="176"/>
      <c r="BA96" s="176"/>
      <c r="BB96" s="176"/>
      <c r="BC96" s="174"/>
      <c r="BD96" s="37"/>
      <c r="BP96"/>
      <c r="CE96"/>
      <c r="CT96"/>
      <c r="FB96"/>
      <c r="FQ96"/>
      <c r="GF96"/>
      <c r="HJ96"/>
      <c r="HY96"/>
      <c r="IN96"/>
      <c r="KV96"/>
      <c r="LK96"/>
      <c r="LZ96"/>
      <c r="ND96"/>
      <c r="NS96"/>
      <c r="OH96"/>
    </row>
    <row r="97" spans="1:398" s="9" customFormat="1" ht="15" customHeight="1">
      <c r="A97" s="71" t="s">
        <v>39</v>
      </c>
      <c r="B97" s="72">
        <v>1.4516607585195327</v>
      </c>
      <c r="C97" s="73">
        <v>60.3</v>
      </c>
      <c r="D97" s="74">
        <v>7.2945953115606506E-3</v>
      </c>
      <c r="E97" s="75">
        <v>0.01</v>
      </c>
      <c r="F97" s="76">
        <v>3.0000000000000002E-2</v>
      </c>
      <c r="G97" s="75">
        <v>2.732240437158362E-3</v>
      </c>
      <c r="H97" s="77">
        <v>1.6019964676701415E-2</v>
      </c>
      <c r="I97" s="78">
        <v>0</v>
      </c>
      <c r="J97" s="79">
        <v>0</v>
      </c>
      <c r="K97" s="79">
        <v>0</v>
      </c>
      <c r="L97" s="79">
        <v>0</v>
      </c>
      <c r="M97" s="71">
        <v>8.2032306000052544E-3</v>
      </c>
      <c r="N97" s="37"/>
      <c r="O97" s="71" t="s">
        <v>39</v>
      </c>
      <c r="P97" s="72">
        <v>0.14226695758951041</v>
      </c>
      <c r="Q97" s="73">
        <v>374.69448882275339</v>
      </c>
      <c r="R97" s="74">
        <v>4.4422204125308283E-3</v>
      </c>
      <c r="S97" s="75">
        <v>0.01</v>
      </c>
      <c r="T97" s="76">
        <v>3.0000000000000002E-2</v>
      </c>
      <c r="U97" s="75">
        <v>2.732240437158362E-3</v>
      </c>
      <c r="V97" s="77">
        <v>1.6019964676701415E-2</v>
      </c>
      <c r="W97" s="78">
        <v>0</v>
      </c>
      <c r="X97" s="79">
        <v>0</v>
      </c>
      <c r="Y97" s="79">
        <v>0</v>
      </c>
      <c r="Z97" s="79">
        <v>0</v>
      </c>
      <c r="AA97" s="71">
        <v>4.9955558689169476E-3</v>
      </c>
      <c r="AB97" s="37"/>
      <c r="AC97" s="174"/>
      <c r="AD97" s="175"/>
      <c r="AE97" s="174"/>
      <c r="AF97" s="174"/>
      <c r="AG97" s="102"/>
      <c r="AH97" s="102"/>
      <c r="AI97" s="102"/>
      <c r="AJ97" s="102"/>
      <c r="AK97" s="176"/>
      <c r="AL97" s="176"/>
      <c r="AM97" s="176"/>
      <c r="AN97" s="176"/>
      <c r="AO97"/>
      <c r="AP97" s="37"/>
      <c r="AQ97" s="174"/>
      <c r="AR97" s="175"/>
      <c r="AS97" s="174"/>
      <c r="AT97" s="174"/>
      <c r="AU97" s="102"/>
      <c r="AV97" s="102"/>
      <c r="AW97" s="102"/>
      <c r="AX97" s="102"/>
      <c r="AY97" s="176"/>
      <c r="AZ97" s="176"/>
      <c r="BA97" s="176"/>
      <c r="BB97" s="176"/>
      <c r="BC97" s="174"/>
      <c r="BD97" s="37"/>
      <c r="BP97"/>
      <c r="CE97"/>
      <c r="CT97"/>
      <c r="FB97"/>
      <c r="FQ97"/>
      <c r="GF97"/>
      <c r="HJ97"/>
      <c r="HY97"/>
      <c r="IN97"/>
      <c r="KV97"/>
      <c r="LK97"/>
      <c r="LZ97"/>
      <c r="ND97"/>
      <c r="NS97"/>
      <c r="OH97"/>
    </row>
    <row r="98" spans="1:398" s="9" customFormat="1" ht="15" customHeight="1">
      <c r="A98" s="61" t="s">
        <v>40</v>
      </c>
      <c r="B98" s="62">
        <v>5049.3954495312773</v>
      </c>
      <c r="C98" s="63">
        <v>1.7826140958983245</v>
      </c>
      <c r="D98" s="64">
        <v>0.75009362534160939</v>
      </c>
      <c r="E98" s="65">
        <v>5.0000000000000001E-3</v>
      </c>
      <c r="F98" s="66">
        <v>0.02</v>
      </c>
      <c r="G98" s="65">
        <v>2.732240437158362E-3</v>
      </c>
      <c r="H98" s="67">
        <v>1.3560567572615589E-2</v>
      </c>
      <c r="I98" s="68">
        <v>0</v>
      </c>
      <c r="J98" s="69">
        <v>0</v>
      </c>
      <c r="K98" s="69">
        <v>0</v>
      </c>
      <c r="L98" s="69">
        <v>0</v>
      </c>
      <c r="M98" s="61">
        <v>0.81108383011143481</v>
      </c>
      <c r="N98" s="37"/>
      <c r="O98" s="61" t="s">
        <v>40</v>
      </c>
      <c r="P98" s="62">
        <v>7206.8495452828429</v>
      </c>
      <c r="Q98" s="63">
        <v>1.2209357341919629</v>
      </c>
      <c r="R98" s="64">
        <v>0.73325834506507681</v>
      </c>
      <c r="S98" s="65">
        <v>5.0000000000000001E-3</v>
      </c>
      <c r="T98" s="66">
        <v>0.02</v>
      </c>
      <c r="U98" s="65">
        <v>2.732240437158362E-3</v>
      </c>
      <c r="V98" s="67">
        <v>1.3560567572615589E-2</v>
      </c>
      <c r="W98" s="68">
        <v>0</v>
      </c>
      <c r="X98" s="69">
        <v>0</v>
      </c>
      <c r="Y98" s="69">
        <v>0</v>
      </c>
      <c r="Z98" s="69">
        <v>0</v>
      </c>
      <c r="AA98" s="61">
        <v>0.79287967112865332</v>
      </c>
      <c r="AB98" s="37"/>
      <c r="AC98" s="174"/>
      <c r="AD98" s="175"/>
      <c r="AE98" s="174"/>
      <c r="AF98" s="174"/>
      <c r="AG98" s="102"/>
      <c r="AH98" s="102"/>
      <c r="AI98" s="102"/>
      <c r="AJ98" s="102"/>
      <c r="AK98" s="176"/>
      <c r="AL98" s="176"/>
      <c r="AM98" s="176"/>
      <c r="AN98" s="176"/>
      <c r="AO98"/>
      <c r="AP98" s="37"/>
      <c r="AQ98" s="174"/>
      <c r="AR98" s="175"/>
      <c r="AS98" s="174"/>
      <c r="AT98" s="174"/>
      <c r="AU98" s="102"/>
      <c r="AV98" s="102"/>
      <c r="AW98" s="102"/>
      <c r="AX98" s="102"/>
      <c r="AY98" s="176"/>
      <c r="AZ98" s="176"/>
      <c r="BA98" s="176"/>
      <c r="BB98" s="176"/>
      <c r="BC98" s="174"/>
      <c r="BD98" s="37"/>
      <c r="BP98"/>
      <c r="CE98"/>
      <c r="CT98"/>
      <c r="FB98"/>
      <c r="FQ98"/>
      <c r="GF98"/>
      <c r="HJ98"/>
      <c r="HY98"/>
      <c r="IN98"/>
      <c r="KV98"/>
      <c r="LK98"/>
      <c r="LZ98"/>
      <c r="ND98"/>
      <c r="NS98"/>
      <c r="OH98"/>
    </row>
    <row r="99" spans="1:398" s="9" customFormat="1" ht="15" customHeight="1">
      <c r="A99" s="71" t="s">
        <v>41</v>
      </c>
      <c r="B99" s="72">
        <v>7.2914345771035469</v>
      </c>
      <c r="C99" s="73">
        <v>63.41</v>
      </c>
      <c r="D99" s="74">
        <v>3.8529155544511327E-2</v>
      </c>
      <c r="E99" s="75">
        <v>5.0000000000000001E-3</v>
      </c>
      <c r="F99" s="76">
        <v>0.02</v>
      </c>
      <c r="G99" s="75">
        <v>2.732240437158362E-3</v>
      </c>
      <c r="H99" s="77">
        <v>1.3560567572615589E-2</v>
      </c>
      <c r="I99" s="78">
        <v>0</v>
      </c>
      <c r="J99" s="79">
        <v>0</v>
      </c>
      <c r="K99" s="79">
        <v>0</v>
      </c>
      <c r="L99" s="79">
        <v>0</v>
      </c>
      <c r="M99" s="71">
        <v>4.1661965912281086E-2</v>
      </c>
      <c r="N99" s="37"/>
      <c r="O99" s="71" t="s">
        <v>41</v>
      </c>
      <c r="P99" s="72">
        <v>631.26147445019205</v>
      </c>
      <c r="Q99" s="73">
        <v>6.6025162797653962</v>
      </c>
      <c r="R99" s="74">
        <v>0.3473261801538417</v>
      </c>
      <c r="S99" s="75">
        <v>5.0000000000000001E-3</v>
      </c>
      <c r="T99" s="76">
        <v>0.02</v>
      </c>
      <c r="U99" s="75">
        <v>0.1227947503991258</v>
      </c>
      <c r="V99" s="77">
        <v>1.3560567572615589E-2</v>
      </c>
      <c r="W99" s="78">
        <v>0</v>
      </c>
      <c r="X99" s="79">
        <v>0</v>
      </c>
      <c r="Y99" s="79">
        <v>0</v>
      </c>
      <c r="Z99" s="79">
        <v>0</v>
      </c>
      <c r="AA99" s="71">
        <v>0.42053600367361899</v>
      </c>
      <c r="AB99" s="37"/>
      <c r="AC99" s="174"/>
      <c r="AD99" s="175"/>
      <c r="AE99" s="174"/>
      <c r="AF99" s="174"/>
      <c r="AG99" s="102"/>
      <c r="AH99" s="102"/>
      <c r="AI99" s="102"/>
      <c r="AJ99" s="102"/>
      <c r="AK99" s="176"/>
      <c r="AL99" s="176"/>
      <c r="AM99" s="176"/>
      <c r="AN99" s="176"/>
      <c r="AO99"/>
      <c r="AP99" s="37"/>
      <c r="AQ99" s="174"/>
      <c r="AR99" s="175"/>
      <c r="AS99" s="174"/>
      <c r="AT99" s="174"/>
      <c r="AU99" s="102"/>
      <c r="AV99" s="102"/>
      <c r="AW99" s="102"/>
      <c r="AX99" s="102"/>
      <c r="AY99" s="176"/>
      <c r="AZ99" s="176"/>
      <c r="BA99" s="176"/>
      <c r="BB99" s="176"/>
      <c r="BC99" s="174"/>
      <c r="BD99" s="37"/>
      <c r="BP99"/>
      <c r="CE99"/>
      <c r="CT99"/>
      <c r="FB99"/>
      <c r="FQ99"/>
      <c r="GF99"/>
      <c r="HJ99"/>
      <c r="HY99"/>
      <c r="IN99"/>
      <c r="KV99"/>
      <c r="LK99"/>
      <c r="LZ99"/>
      <c r="ND99"/>
      <c r="NS99"/>
      <c r="OH99"/>
    </row>
    <row r="100" spans="1:398" s="9" customFormat="1" ht="15" customHeight="1">
      <c r="A100" s="61" t="s">
        <v>42</v>
      </c>
      <c r="B100" s="62">
        <v>0.7275175045764487</v>
      </c>
      <c r="C100" s="63">
        <v>13.209999999999999</v>
      </c>
      <c r="D100" s="64">
        <v>8.0087551962124061E-4</v>
      </c>
      <c r="E100" s="65">
        <v>0.01</v>
      </c>
      <c r="F100" s="66">
        <v>3.0000000000000002E-2</v>
      </c>
      <c r="G100" s="65">
        <v>2.732240437158362E-3</v>
      </c>
      <c r="H100" s="67">
        <v>1.3560567572615589E-2</v>
      </c>
      <c r="I100" s="68">
        <v>0</v>
      </c>
      <c r="J100" s="69">
        <v>0</v>
      </c>
      <c r="K100" s="69">
        <v>0</v>
      </c>
      <c r="L100" s="69">
        <v>0</v>
      </c>
      <c r="M100" s="61">
        <v>8.9845473099814822E-4</v>
      </c>
      <c r="N100" s="37"/>
      <c r="O100" s="61" t="s">
        <v>42</v>
      </c>
      <c r="P100" s="62">
        <v>7.4150774839260682</v>
      </c>
      <c r="Q100" s="63">
        <v>91.513000081470238</v>
      </c>
      <c r="R100" s="64">
        <v>5.6547998865886198E-2</v>
      </c>
      <c r="S100" s="65">
        <v>0.01</v>
      </c>
      <c r="T100" s="66">
        <v>3.0000000000000002E-2</v>
      </c>
      <c r="U100" s="65">
        <v>2.732240437158362E-3</v>
      </c>
      <c r="V100" s="67">
        <v>1.3560567572615589E-2</v>
      </c>
      <c r="W100" s="68">
        <v>0</v>
      </c>
      <c r="X100" s="69">
        <v>0</v>
      </c>
      <c r="Y100" s="69">
        <v>0</v>
      </c>
      <c r="Z100" s="69">
        <v>0</v>
      </c>
      <c r="AA100" s="61">
        <v>6.3437845039340274E-2</v>
      </c>
      <c r="AB100" s="37"/>
      <c r="AC100" s="174"/>
      <c r="AD100" s="175"/>
      <c r="AE100" s="174"/>
      <c r="AF100" s="174"/>
      <c r="AG100" s="102"/>
      <c r="AH100" s="102"/>
      <c r="AI100" s="102"/>
      <c r="AJ100" s="102"/>
      <c r="AK100" s="176"/>
      <c r="AL100" s="176"/>
      <c r="AM100" s="176"/>
      <c r="AN100" s="176"/>
      <c r="AO100"/>
      <c r="AP100" s="37"/>
      <c r="AQ100" s="174"/>
      <c r="AR100" s="175"/>
      <c r="AS100" s="174"/>
      <c r="AT100" s="174"/>
      <c r="AU100" s="102"/>
      <c r="AV100" s="102"/>
      <c r="AW100" s="102"/>
      <c r="AX100" s="102"/>
      <c r="AY100" s="176"/>
      <c r="AZ100" s="176"/>
      <c r="BA100" s="176"/>
      <c r="BB100" s="176"/>
      <c r="BC100" s="174"/>
      <c r="BD100" s="37"/>
      <c r="BP100"/>
      <c r="CE100"/>
      <c r="CT100"/>
      <c r="FB100"/>
      <c r="FQ100"/>
      <c r="GF100"/>
      <c r="HJ100"/>
      <c r="HY100"/>
      <c r="IN100"/>
      <c r="KV100"/>
      <c r="LK100"/>
      <c r="LZ100"/>
      <c r="ND100"/>
      <c r="NS100"/>
      <c r="OH100"/>
    </row>
    <row r="101" spans="1:398" s="9" customFormat="1" ht="15" customHeight="1">
      <c r="A101" s="71" t="s">
        <v>43</v>
      </c>
      <c r="B101" s="72">
        <v>0</v>
      </c>
      <c r="C101" s="73">
        <v>0</v>
      </c>
      <c r="D101" s="74">
        <v>0</v>
      </c>
      <c r="E101" s="75">
        <v>0</v>
      </c>
      <c r="F101" s="76">
        <v>2.5000000000000001E-2</v>
      </c>
      <c r="G101" s="75">
        <v>0</v>
      </c>
      <c r="H101" s="77">
        <v>-1.1501220877360718E-2</v>
      </c>
      <c r="I101" s="78">
        <v>0</v>
      </c>
      <c r="J101" s="79">
        <v>0</v>
      </c>
      <c r="K101" s="79">
        <v>0</v>
      </c>
      <c r="L101" s="79">
        <v>0</v>
      </c>
      <c r="M101" s="71">
        <v>0</v>
      </c>
      <c r="N101" s="37"/>
      <c r="O101" s="71" t="s">
        <v>43</v>
      </c>
      <c r="P101" s="72">
        <v>0</v>
      </c>
      <c r="Q101" s="73">
        <v>0</v>
      </c>
      <c r="R101" s="74">
        <v>0</v>
      </c>
      <c r="S101" s="75">
        <v>0</v>
      </c>
      <c r="T101" s="76">
        <v>2.5000000000000001E-2</v>
      </c>
      <c r="U101" s="75">
        <v>0</v>
      </c>
      <c r="V101" s="77">
        <v>-1.1501220877360718E-2</v>
      </c>
      <c r="W101" s="78">
        <v>0</v>
      </c>
      <c r="X101" s="79">
        <v>0</v>
      </c>
      <c r="Y101" s="79">
        <v>0</v>
      </c>
      <c r="Z101" s="79">
        <v>0</v>
      </c>
      <c r="AA101" s="71">
        <v>0</v>
      </c>
      <c r="AB101" s="37"/>
      <c r="AC101" s="174"/>
      <c r="AD101" s="175"/>
      <c r="AE101" s="174"/>
      <c r="AF101" s="174"/>
      <c r="AG101" s="102"/>
      <c r="AH101" s="102"/>
      <c r="AI101" s="102"/>
      <c r="AJ101" s="102"/>
      <c r="AK101" s="176"/>
      <c r="AL101" s="176"/>
      <c r="AM101" s="176"/>
      <c r="AN101" s="176"/>
      <c r="AO101"/>
      <c r="AP101" s="37"/>
      <c r="AQ101" s="174"/>
      <c r="AR101" s="175"/>
      <c r="AS101" s="174"/>
      <c r="AT101" s="174"/>
      <c r="AU101" s="102"/>
      <c r="AV101" s="102"/>
      <c r="AW101" s="102"/>
      <c r="AX101" s="102"/>
      <c r="AY101" s="176"/>
      <c r="AZ101" s="176"/>
      <c r="BA101" s="176"/>
      <c r="BB101" s="176"/>
      <c r="BC101" s="174"/>
      <c r="BD101" s="37"/>
      <c r="BP101"/>
      <c r="CE101"/>
      <c r="CT101"/>
      <c r="FB101"/>
      <c r="FQ101"/>
      <c r="GF101"/>
      <c r="HJ101"/>
      <c r="HY101"/>
      <c r="IN101"/>
      <c r="KV101"/>
      <c r="LK101"/>
      <c r="LZ101"/>
      <c r="ND101"/>
      <c r="NS101"/>
      <c r="OH101"/>
    </row>
    <row r="102" spans="1:398" s="9" customFormat="1" ht="15" customHeight="1">
      <c r="A102" s="61" t="s">
        <v>44</v>
      </c>
      <c r="B102" s="62">
        <v>0</v>
      </c>
      <c r="C102" s="63">
        <v>0</v>
      </c>
      <c r="D102" s="64">
        <v>0</v>
      </c>
      <c r="E102" s="65">
        <v>0</v>
      </c>
      <c r="F102" s="66">
        <v>2.5000000000000001E-2</v>
      </c>
      <c r="G102" s="65">
        <v>0</v>
      </c>
      <c r="H102" s="67">
        <v>-1.1501220877360718E-2</v>
      </c>
      <c r="I102" s="68">
        <v>0</v>
      </c>
      <c r="J102" s="69">
        <v>0</v>
      </c>
      <c r="K102" s="69">
        <v>0</v>
      </c>
      <c r="L102" s="69">
        <v>0</v>
      </c>
      <c r="M102" s="61">
        <v>0</v>
      </c>
      <c r="N102" s="37"/>
      <c r="O102" s="61" t="s">
        <v>44</v>
      </c>
      <c r="P102" s="62">
        <v>0</v>
      </c>
      <c r="Q102" s="63">
        <v>0</v>
      </c>
      <c r="R102" s="64">
        <v>0</v>
      </c>
      <c r="S102" s="65">
        <v>0</v>
      </c>
      <c r="T102" s="66">
        <v>2.5000000000000001E-2</v>
      </c>
      <c r="U102" s="65">
        <v>0</v>
      </c>
      <c r="V102" s="67">
        <v>-1.1501220877360718E-2</v>
      </c>
      <c r="W102" s="68">
        <v>0</v>
      </c>
      <c r="X102" s="69">
        <v>0</v>
      </c>
      <c r="Y102" s="69">
        <v>0</v>
      </c>
      <c r="Z102" s="69">
        <v>0</v>
      </c>
      <c r="AA102" s="61">
        <v>0</v>
      </c>
      <c r="AB102" s="37"/>
      <c r="AC102" s="174"/>
      <c r="AD102" s="175"/>
      <c r="AE102" s="174"/>
      <c r="AF102" s="174"/>
      <c r="AG102" s="102"/>
      <c r="AH102" s="102"/>
      <c r="AI102" s="102"/>
      <c r="AJ102" s="102"/>
      <c r="AK102" s="176"/>
      <c r="AL102" s="176"/>
      <c r="AM102" s="176"/>
      <c r="AN102" s="176"/>
      <c r="AO102"/>
      <c r="AP102" s="37"/>
      <c r="AQ102" s="174"/>
      <c r="AR102" s="175"/>
      <c r="AS102" s="174"/>
      <c r="AT102" s="174"/>
      <c r="AU102" s="102"/>
      <c r="AV102" s="102"/>
      <c r="AW102" s="102"/>
      <c r="AX102" s="102"/>
      <c r="AY102" s="176"/>
      <c r="AZ102" s="176"/>
      <c r="BA102" s="176"/>
      <c r="BB102" s="176"/>
      <c r="BC102" s="174"/>
      <c r="BD102" s="37"/>
      <c r="BP102"/>
      <c r="CE102"/>
      <c r="CT102"/>
      <c r="FB102"/>
      <c r="FQ102"/>
      <c r="GF102"/>
      <c r="HJ102"/>
      <c r="HY102"/>
      <c r="IN102"/>
      <c r="KV102"/>
      <c r="LK102"/>
      <c r="LZ102"/>
      <c r="ND102"/>
      <c r="NS102"/>
      <c r="OH102"/>
    </row>
    <row r="103" spans="1:398" s="9" customFormat="1" ht="15" customHeight="1">
      <c r="A103" s="71" t="s">
        <v>45</v>
      </c>
      <c r="B103" s="72">
        <v>4101.0417811815878</v>
      </c>
      <c r="C103" s="73">
        <v>146.99007437577475</v>
      </c>
      <c r="D103" s="74">
        <v>50.23436970283678</v>
      </c>
      <c r="E103" s="75">
        <v>-5.0000000000000001E-3</v>
      </c>
      <c r="F103" s="76">
        <v>4.9999999999999996E-2</v>
      </c>
      <c r="G103" s="75">
        <v>2.732240437158362E-3</v>
      </c>
      <c r="H103" s="77">
        <v>3.7202183165594871E-2</v>
      </c>
      <c r="I103" s="78">
        <v>0</v>
      </c>
      <c r="J103" s="79">
        <v>0</v>
      </c>
      <c r="K103" s="79">
        <v>0</v>
      </c>
      <c r="L103" s="79">
        <v>0</v>
      </c>
      <c r="M103" s="71">
        <v>58.288154909867046</v>
      </c>
      <c r="N103" s="37"/>
      <c r="O103" s="71" t="s">
        <v>45</v>
      </c>
      <c r="P103" s="72">
        <v>4451.3021873026983</v>
      </c>
      <c r="Q103" s="73">
        <v>73.278472808580474</v>
      </c>
      <c r="R103" s="74">
        <v>27.182052191252964</v>
      </c>
      <c r="S103" s="75">
        <v>-5.0000000000000001E-3</v>
      </c>
      <c r="T103" s="76">
        <v>4.9999999999999996E-2</v>
      </c>
      <c r="U103" s="75">
        <v>2.732240437158362E-3</v>
      </c>
      <c r="V103" s="77">
        <v>3.7202183165594871E-2</v>
      </c>
      <c r="W103" s="78">
        <v>0</v>
      </c>
      <c r="X103" s="79">
        <v>0</v>
      </c>
      <c r="Y103" s="79">
        <v>0</v>
      </c>
      <c r="Z103" s="79">
        <v>0</v>
      </c>
      <c r="AA103" s="71">
        <v>31.5399930020894</v>
      </c>
      <c r="AB103" s="37"/>
      <c r="AC103" s="174"/>
      <c r="AD103" s="175"/>
      <c r="AE103" s="174"/>
      <c r="AF103" s="174"/>
      <c r="AG103" s="102"/>
      <c r="AH103" s="102"/>
      <c r="AI103" s="102"/>
      <c r="AJ103" s="102"/>
      <c r="AK103" s="176"/>
      <c r="AL103" s="176"/>
      <c r="AM103" s="176"/>
      <c r="AN103" s="176"/>
      <c r="AO103"/>
      <c r="AP103" s="37"/>
      <c r="AQ103" s="174"/>
      <c r="AR103" s="175"/>
      <c r="AS103" s="174"/>
      <c r="AT103" s="174"/>
      <c r="AU103" s="102"/>
      <c r="AV103" s="102"/>
      <c r="AW103" s="102"/>
      <c r="AX103" s="102"/>
      <c r="AY103" s="176"/>
      <c r="AZ103" s="176"/>
      <c r="BA103" s="176"/>
      <c r="BB103" s="176"/>
      <c r="BC103" s="174"/>
      <c r="BD103" s="37"/>
      <c r="BP103"/>
      <c r="CE103"/>
      <c r="CT103"/>
      <c r="FB103"/>
      <c r="FQ103"/>
      <c r="GF103"/>
      <c r="HJ103"/>
      <c r="HY103"/>
      <c r="IN103"/>
      <c r="KV103"/>
      <c r="LK103"/>
      <c r="LZ103"/>
      <c r="ND103"/>
      <c r="NS103"/>
      <c r="OH103"/>
    </row>
    <row r="104" spans="1:398" s="9" customFormat="1" ht="15" customHeight="1">
      <c r="A104" s="61" t="s">
        <v>46</v>
      </c>
      <c r="B104" s="62">
        <v>2077.4851653177193</v>
      </c>
      <c r="C104" s="63">
        <v>3.0914124429471332</v>
      </c>
      <c r="D104" s="64">
        <v>0.53519695750843999</v>
      </c>
      <c r="E104" s="65">
        <v>5.0000000000000001E-3</v>
      </c>
      <c r="F104" s="66">
        <v>0.02</v>
      </c>
      <c r="G104" s="65">
        <v>2.732240437158362E-3</v>
      </c>
      <c r="H104" s="67">
        <v>3.0994841544992324E-2</v>
      </c>
      <c r="I104" s="68">
        <v>0</v>
      </c>
      <c r="J104" s="69">
        <v>0</v>
      </c>
      <c r="K104" s="69">
        <v>0</v>
      </c>
      <c r="L104" s="69">
        <v>0</v>
      </c>
      <c r="M104" s="61">
        <v>0.5886683560656244</v>
      </c>
      <c r="N104" s="37"/>
      <c r="O104" s="61" t="s">
        <v>46</v>
      </c>
      <c r="P104" s="62">
        <v>6580.2163220391849</v>
      </c>
      <c r="Q104" s="63">
        <v>0.97888264282460447</v>
      </c>
      <c r="R104" s="64">
        <v>0.5367716286396097</v>
      </c>
      <c r="S104" s="65">
        <v>5.0000000000000001E-3</v>
      </c>
      <c r="T104" s="66">
        <v>0.02</v>
      </c>
      <c r="U104" s="65">
        <v>2.732240437158362E-3</v>
      </c>
      <c r="V104" s="67">
        <v>3.0994841544992324E-2</v>
      </c>
      <c r="W104" s="68">
        <v>0</v>
      </c>
      <c r="X104" s="69">
        <v>0</v>
      </c>
      <c r="Y104" s="69">
        <v>0</v>
      </c>
      <c r="Z104" s="69">
        <v>0</v>
      </c>
      <c r="AA104" s="61">
        <v>0.59040035220858655</v>
      </c>
      <c r="AB104" s="37"/>
      <c r="AC104" s="174"/>
      <c r="AD104" s="175"/>
      <c r="AE104" s="174"/>
      <c r="AF104" s="174"/>
      <c r="AG104" s="102"/>
      <c r="AH104" s="102"/>
      <c r="AI104" s="102"/>
      <c r="AJ104" s="102"/>
      <c r="AK104" s="176"/>
      <c r="AL104" s="176"/>
      <c r="AM104" s="176"/>
      <c r="AN104" s="176"/>
      <c r="AO104"/>
      <c r="AP104" s="37"/>
      <c r="AQ104" s="174"/>
      <c r="AR104" s="175"/>
      <c r="AS104" s="174"/>
      <c r="AT104" s="174"/>
      <c r="AU104" s="102"/>
      <c r="AV104" s="102"/>
      <c r="AW104" s="102"/>
      <c r="AX104" s="102"/>
      <c r="AY104" s="176"/>
      <c r="AZ104" s="176"/>
      <c r="BA104" s="176"/>
      <c r="BB104" s="176"/>
      <c r="BC104" s="174"/>
      <c r="BD104" s="37"/>
      <c r="BP104"/>
      <c r="CE104"/>
      <c r="CT104"/>
      <c r="FB104"/>
      <c r="FQ104"/>
      <c r="GF104"/>
      <c r="HJ104"/>
      <c r="HY104"/>
      <c r="IN104"/>
      <c r="KV104"/>
      <c r="LK104"/>
      <c r="LZ104"/>
      <c r="ND104"/>
      <c r="NS104"/>
      <c r="OH104"/>
    </row>
    <row r="105" spans="1:398" s="9" customFormat="1" ht="15" customHeight="1">
      <c r="A105" s="71" t="s">
        <v>47</v>
      </c>
      <c r="B105" s="72">
        <v>891.10587752112951</v>
      </c>
      <c r="C105" s="73">
        <v>174.12695402298851</v>
      </c>
      <c r="D105" s="74">
        <v>12.930462680394713</v>
      </c>
      <c r="E105" s="75">
        <v>0</v>
      </c>
      <c r="F105" s="76">
        <v>3.4999999999999996E-2</v>
      </c>
      <c r="G105" s="75">
        <v>0.14750132402258553</v>
      </c>
      <c r="H105" s="77">
        <v>2.0538879763391193E-2</v>
      </c>
      <c r="I105" s="78">
        <v>0</v>
      </c>
      <c r="J105" s="79">
        <v>0</v>
      </c>
      <c r="K105" s="79">
        <v>0</v>
      </c>
      <c r="L105" s="79">
        <v>0</v>
      </c>
      <c r="M105" s="71">
        <v>16.502422040747671</v>
      </c>
      <c r="N105" s="37"/>
      <c r="O105" s="71" t="s">
        <v>47</v>
      </c>
      <c r="P105" s="72">
        <v>1257.7665297569033</v>
      </c>
      <c r="Q105" s="73">
        <v>138.06504057449064</v>
      </c>
      <c r="R105" s="74">
        <v>14.471132247010264</v>
      </c>
      <c r="S105" s="75">
        <v>0</v>
      </c>
      <c r="T105" s="76">
        <v>3.4999999999999996E-2</v>
      </c>
      <c r="U105" s="75">
        <v>0.13935677529107027</v>
      </c>
      <c r="V105" s="77">
        <v>2.0538879763391193E-2</v>
      </c>
      <c r="W105" s="78">
        <v>0</v>
      </c>
      <c r="X105" s="79">
        <v>0</v>
      </c>
      <c r="Y105" s="79">
        <v>0</v>
      </c>
      <c r="Z105" s="79">
        <v>0</v>
      </c>
      <c r="AA105" s="71">
        <v>18.337607844021548</v>
      </c>
      <c r="AB105" s="37"/>
      <c r="AC105" s="174"/>
      <c r="AD105" s="175"/>
      <c r="AE105" s="174"/>
      <c r="AF105" s="174"/>
      <c r="AG105" s="102"/>
      <c r="AH105" s="102"/>
      <c r="AI105" s="102"/>
      <c r="AJ105" s="102"/>
      <c r="AK105" s="176"/>
      <c r="AL105" s="176"/>
      <c r="AM105" s="176"/>
      <c r="AN105" s="176"/>
      <c r="AO105"/>
      <c r="AP105" s="37"/>
      <c r="AQ105" s="174"/>
      <c r="AR105" s="175"/>
      <c r="AS105" s="174"/>
      <c r="AT105" s="174"/>
      <c r="AU105" s="102"/>
      <c r="AV105" s="102"/>
      <c r="AW105" s="102"/>
      <c r="AX105" s="102"/>
      <c r="AY105" s="176"/>
      <c r="AZ105" s="176"/>
      <c r="BA105" s="176"/>
      <c r="BB105" s="176"/>
      <c r="BC105" s="174"/>
      <c r="BD105" s="37"/>
      <c r="BP105"/>
      <c r="CE105"/>
      <c r="CT105"/>
      <c r="FB105"/>
      <c r="FQ105"/>
      <c r="GF105"/>
      <c r="HJ105"/>
      <c r="HY105"/>
      <c r="IN105"/>
      <c r="KV105"/>
      <c r="LK105"/>
      <c r="LZ105"/>
      <c r="ND105"/>
      <c r="NS105"/>
      <c r="OH105"/>
    </row>
    <row r="106" spans="1:398" s="9" customFormat="1" ht="15" customHeight="1">
      <c r="A106" s="61" t="s">
        <v>48</v>
      </c>
      <c r="B106" s="62">
        <v>0</v>
      </c>
      <c r="C106" s="63">
        <v>0</v>
      </c>
      <c r="D106" s="64">
        <v>0</v>
      </c>
      <c r="E106" s="65">
        <v>0.01</v>
      </c>
      <c r="F106" s="66">
        <v>1.4999999999999999E-2</v>
      </c>
      <c r="G106" s="65">
        <v>0</v>
      </c>
      <c r="H106" s="67">
        <v>1.3560567572615589E-2</v>
      </c>
      <c r="I106" s="68">
        <v>0</v>
      </c>
      <c r="J106" s="69">
        <v>0</v>
      </c>
      <c r="K106" s="69">
        <v>0</v>
      </c>
      <c r="L106" s="69">
        <v>0</v>
      </c>
      <c r="M106" s="61">
        <v>0</v>
      </c>
      <c r="N106" s="37"/>
      <c r="O106" s="61" t="s">
        <v>48</v>
      </c>
      <c r="P106" s="62">
        <v>0</v>
      </c>
      <c r="Q106" s="63">
        <v>0</v>
      </c>
      <c r="R106" s="64">
        <v>0</v>
      </c>
      <c r="S106" s="65">
        <v>0.01</v>
      </c>
      <c r="T106" s="66">
        <v>1.4999999999999999E-2</v>
      </c>
      <c r="U106" s="65">
        <v>0</v>
      </c>
      <c r="V106" s="67">
        <v>1.3560567572615589E-2</v>
      </c>
      <c r="W106" s="68">
        <v>0</v>
      </c>
      <c r="X106" s="69">
        <v>0</v>
      </c>
      <c r="Y106" s="69">
        <v>0</v>
      </c>
      <c r="Z106" s="69">
        <v>0</v>
      </c>
      <c r="AA106" s="61">
        <v>0</v>
      </c>
      <c r="AB106" s="37"/>
      <c r="AC106" s="174"/>
      <c r="AD106" s="175"/>
      <c r="AE106" s="174"/>
      <c r="AF106" s="174"/>
      <c r="AG106" s="102"/>
      <c r="AH106" s="102"/>
      <c r="AI106" s="102"/>
      <c r="AJ106" s="102"/>
      <c r="AK106" s="176"/>
      <c r="AL106" s="176"/>
      <c r="AM106" s="176"/>
      <c r="AN106" s="176"/>
      <c r="AO106"/>
      <c r="AP106" s="37"/>
      <c r="AQ106" s="174"/>
      <c r="AR106" s="175"/>
      <c r="AS106" s="174"/>
      <c r="AT106" s="174"/>
      <c r="AU106" s="102"/>
      <c r="AV106" s="102"/>
      <c r="AW106" s="102"/>
      <c r="AX106" s="102"/>
      <c r="AY106" s="176"/>
      <c r="AZ106" s="176"/>
      <c r="BA106" s="176"/>
      <c r="BB106" s="176"/>
      <c r="BC106" s="174"/>
      <c r="BD106" s="37"/>
      <c r="BP106"/>
      <c r="CE106"/>
      <c r="CT106"/>
      <c r="FB106"/>
      <c r="FQ106"/>
      <c r="GF106"/>
      <c r="HJ106"/>
      <c r="HY106"/>
      <c r="IN106"/>
      <c r="KV106"/>
      <c r="LK106"/>
      <c r="LZ106"/>
      <c r="ND106"/>
      <c r="NS106"/>
      <c r="OH106"/>
    </row>
    <row r="107" spans="1:398" s="9" customFormat="1" ht="15" customHeight="1">
      <c r="A107" s="71" t="s">
        <v>49</v>
      </c>
      <c r="B107" s="72">
        <v>585.85327128601853</v>
      </c>
      <c r="C107" s="73">
        <v>116.49612090680098</v>
      </c>
      <c r="D107" s="74">
        <v>5.6874694604484084</v>
      </c>
      <c r="E107" s="75">
        <v>5.0000000000000001E-3</v>
      </c>
      <c r="F107" s="76">
        <v>0.02</v>
      </c>
      <c r="G107" s="75">
        <v>2.732240437158362E-3</v>
      </c>
      <c r="H107" s="77">
        <v>1.3560567572615589E-2</v>
      </c>
      <c r="I107" s="78">
        <v>0</v>
      </c>
      <c r="J107" s="79">
        <v>0</v>
      </c>
      <c r="K107" s="79">
        <v>0</v>
      </c>
      <c r="L107" s="79">
        <v>0</v>
      </c>
      <c r="M107" s="71">
        <v>6.1499183005607341</v>
      </c>
      <c r="N107" s="37"/>
      <c r="O107" s="71" t="s">
        <v>49</v>
      </c>
      <c r="P107" s="72">
        <v>1122.4187996298801</v>
      </c>
      <c r="Q107" s="73">
        <v>49.942404307405035</v>
      </c>
      <c r="R107" s="74">
        <v>4.6713577911123094</v>
      </c>
      <c r="S107" s="75">
        <v>5.0000000000000001E-3</v>
      </c>
      <c r="T107" s="76">
        <v>0.02</v>
      </c>
      <c r="U107" s="75">
        <v>5.1062587706662832E-3</v>
      </c>
      <c r="V107" s="77">
        <v>1.3560567572615589E-2</v>
      </c>
      <c r="W107" s="78">
        <v>0</v>
      </c>
      <c r="X107" s="79">
        <v>0</v>
      </c>
      <c r="Y107" s="79">
        <v>0</v>
      </c>
      <c r="Z107" s="79">
        <v>0</v>
      </c>
      <c r="AA107" s="71">
        <v>5.0631454012301393</v>
      </c>
      <c r="AB107" s="37"/>
      <c r="AC107" s="174"/>
      <c r="AD107" s="175"/>
      <c r="AE107" s="174"/>
      <c r="AF107" s="174"/>
      <c r="AG107" s="102"/>
      <c r="AH107" s="102"/>
      <c r="AI107" s="102"/>
      <c r="AJ107" s="102"/>
      <c r="AK107" s="176"/>
      <c r="AL107" s="176"/>
      <c r="AM107" s="176"/>
      <c r="AN107" s="176"/>
      <c r="AO107"/>
      <c r="AP107" s="37"/>
      <c r="AQ107" s="174"/>
      <c r="AR107" s="175"/>
      <c r="AS107" s="174"/>
      <c r="AT107" s="174"/>
      <c r="AU107" s="102"/>
      <c r="AV107" s="102"/>
      <c r="AW107" s="102"/>
      <c r="AX107" s="102"/>
      <c r="AY107" s="176"/>
      <c r="AZ107" s="176"/>
      <c r="BA107" s="176"/>
      <c r="BB107" s="176"/>
      <c r="BC107" s="174"/>
      <c r="BD107" s="37"/>
      <c r="BP107"/>
      <c r="CE107"/>
      <c r="CT107"/>
      <c r="FB107"/>
      <c r="FQ107"/>
      <c r="GF107"/>
      <c r="HJ107"/>
      <c r="HY107"/>
      <c r="IN107"/>
      <c r="KV107"/>
      <c r="LK107"/>
      <c r="LZ107"/>
      <c r="ND107"/>
      <c r="NS107"/>
      <c r="OH107"/>
    </row>
    <row r="108" spans="1:398" s="9" customFormat="1" ht="15" customHeight="1">
      <c r="A108" s="81" t="s">
        <v>50</v>
      </c>
      <c r="B108" s="82">
        <v>1229.679863186067</v>
      </c>
      <c r="C108" s="83">
        <v>16.663415364349436</v>
      </c>
      <c r="D108" s="84">
        <v>1.7075555271204852</v>
      </c>
      <c r="E108" s="85">
        <v>5.0000000000000001E-3</v>
      </c>
      <c r="F108" s="86">
        <v>0.02</v>
      </c>
      <c r="G108" s="85">
        <v>2.732240437158362E-3</v>
      </c>
      <c r="H108" s="87">
        <v>1.3560567572615589E-2</v>
      </c>
      <c r="I108" s="88">
        <v>0</v>
      </c>
      <c r="J108" s="89">
        <v>0</v>
      </c>
      <c r="K108" s="89">
        <v>0</v>
      </c>
      <c r="L108" s="89">
        <v>0</v>
      </c>
      <c r="M108" s="81">
        <v>1.8463970766770437</v>
      </c>
      <c r="N108" s="37"/>
      <c r="O108" s="81" t="s">
        <v>50</v>
      </c>
      <c r="P108" s="82">
        <v>380.44934752145389</v>
      </c>
      <c r="Q108" s="83">
        <v>32.925783426756858</v>
      </c>
      <c r="R108" s="84">
        <v>1.0438827351118622</v>
      </c>
      <c r="S108" s="85">
        <v>5.0000000000000001E-3</v>
      </c>
      <c r="T108" s="86">
        <v>0.02</v>
      </c>
      <c r="U108" s="85">
        <v>2.732240437158362E-3</v>
      </c>
      <c r="V108" s="87">
        <v>1.3560567572615589E-2</v>
      </c>
      <c r="W108" s="88">
        <v>0</v>
      </c>
      <c r="X108" s="89">
        <v>0</v>
      </c>
      <c r="Y108" s="89">
        <v>0</v>
      </c>
      <c r="Z108" s="89">
        <v>0</v>
      </c>
      <c r="AA108" s="81">
        <v>1.1287609684672819</v>
      </c>
      <c r="AB108" s="37"/>
      <c r="AC108" s="174"/>
      <c r="AD108" s="175"/>
      <c r="AE108" s="174"/>
      <c r="AF108" s="174"/>
      <c r="AG108" s="102"/>
      <c r="AH108" s="102"/>
      <c r="AI108" s="102"/>
      <c r="AJ108" s="102"/>
      <c r="AK108" s="176"/>
      <c r="AL108" s="176"/>
      <c r="AM108" s="176"/>
      <c r="AN108" s="176"/>
      <c r="AO108"/>
      <c r="AP108" s="37"/>
      <c r="AQ108" s="174"/>
      <c r="AR108" s="175"/>
      <c r="AS108" s="174"/>
      <c r="AT108" s="174"/>
      <c r="AU108" s="102"/>
      <c r="AV108" s="102"/>
      <c r="AW108" s="102"/>
      <c r="AX108" s="102"/>
      <c r="AY108" s="176"/>
      <c r="AZ108" s="176"/>
      <c r="BA108" s="176"/>
      <c r="BB108" s="176"/>
      <c r="BC108" s="174"/>
      <c r="BD108" s="37"/>
      <c r="BP108"/>
      <c r="CE108"/>
      <c r="CT108"/>
      <c r="FB108"/>
      <c r="FQ108"/>
      <c r="GF108"/>
      <c r="HJ108"/>
      <c r="HY108"/>
      <c r="IN108"/>
      <c r="KV108"/>
      <c r="LK108"/>
      <c r="LZ108"/>
      <c r="ND108"/>
      <c r="NS108"/>
      <c r="OH108"/>
    </row>
    <row r="109" spans="1:398" s="9" customFormat="1" ht="15" customHeight="1">
      <c r="A109" s="91" t="s">
        <v>51</v>
      </c>
      <c r="B109" s="92"/>
      <c r="C109" s="93"/>
      <c r="D109" s="94">
        <v>142.16303544916823</v>
      </c>
      <c r="E109" s="95">
        <v>8.2495941305604228E-4</v>
      </c>
      <c r="F109" s="96">
        <v>3.6959414591401285E-2</v>
      </c>
      <c r="G109" s="95">
        <v>1.6016541386604185E-2</v>
      </c>
      <c r="H109" s="97">
        <v>2.12003363464029E-2</v>
      </c>
      <c r="I109" s="98"/>
      <c r="J109" s="98"/>
      <c r="K109" s="98"/>
      <c r="L109" s="188"/>
      <c r="M109" s="189">
        <v>161.86570049146005</v>
      </c>
      <c r="N109" s="37"/>
      <c r="O109" s="91" t="s">
        <v>51</v>
      </c>
      <c r="P109" s="92"/>
      <c r="Q109" s="93"/>
      <c r="R109" s="94">
        <v>123.29490070462008</v>
      </c>
      <c r="S109" s="95">
        <v>2.5615933037234366E-3</v>
      </c>
      <c r="T109" s="96">
        <v>3.4625227986088886E-2</v>
      </c>
      <c r="U109" s="95">
        <v>1.9348045790306082E-2</v>
      </c>
      <c r="V109" s="97">
        <v>1.9456256998825163E-2</v>
      </c>
      <c r="W109" s="98"/>
      <c r="X109" s="98"/>
      <c r="Y109" s="98"/>
      <c r="Z109" s="188"/>
      <c r="AA109" s="189">
        <v>140.41264257626642</v>
      </c>
      <c r="AB109" s="37"/>
      <c r="AC109" s="177"/>
      <c r="AD109" s="178"/>
      <c r="AE109" s="179"/>
      <c r="AF109" s="179"/>
      <c r="AG109" s="180"/>
      <c r="AH109" s="180"/>
      <c r="AI109" s="180"/>
      <c r="AJ109" s="180"/>
      <c r="AK109" s="178"/>
      <c r="AL109" s="178"/>
      <c r="AM109" s="178"/>
      <c r="AN109" s="178"/>
      <c r="AO109"/>
      <c r="AP109" s="37"/>
      <c r="AQ109" s="177"/>
      <c r="AR109" s="178"/>
      <c r="AS109" s="179"/>
      <c r="AT109" s="179"/>
      <c r="AU109" s="180"/>
      <c r="AV109" s="180"/>
      <c r="AW109" s="180"/>
      <c r="AX109" s="180"/>
      <c r="AY109" s="178"/>
      <c r="AZ109" s="178"/>
      <c r="BA109" s="178"/>
      <c r="BB109" s="178"/>
      <c r="BC109" s="179"/>
      <c r="BD109" s="37"/>
      <c r="BP109"/>
      <c r="CE109"/>
      <c r="CT109"/>
      <c r="FB109"/>
      <c r="FQ109"/>
      <c r="GF109"/>
      <c r="HJ109"/>
      <c r="HY109"/>
      <c r="IN109"/>
      <c r="KV109"/>
      <c r="LK109"/>
      <c r="LZ109"/>
      <c r="ND109"/>
      <c r="NS109"/>
      <c r="OH109"/>
    </row>
    <row r="110" spans="1:398" s="9" customFormat="1" ht="15" customHeight="1">
      <c r="A110" s="100"/>
      <c r="B110" s="101"/>
      <c r="C110" s="101"/>
      <c r="D110" s="101"/>
      <c r="E110" s="103"/>
      <c r="F110" s="103"/>
      <c r="G110" s="103"/>
      <c r="H110" s="103"/>
      <c r="I110" s="103"/>
      <c r="J110" s="103"/>
      <c r="K110" s="102"/>
      <c r="L110" s="103"/>
      <c r="M110" s="101"/>
      <c r="N110" s="12"/>
      <c r="O110" s="100"/>
      <c r="P110" s="101"/>
      <c r="Q110" s="101"/>
      <c r="R110" s="101"/>
      <c r="S110" s="103"/>
      <c r="T110" s="103"/>
      <c r="U110" s="103"/>
      <c r="V110" s="103"/>
      <c r="W110" s="103"/>
      <c r="X110" s="103"/>
      <c r="Y110" s="102"/>
      <c r="Z110" s="103"/>
      <c r="AA110" s="101"/>
      <c r="AB110" s="12"/>
      <c r="AC110" s="100"/>
      <c r="AD110" s="101"/>
      <c r="AE110" s="101"/>
      <c r="AF110" s="101"/>
      <c r="AG110" s="103"/>
      <c r="AH110" s="103"/>
      <c r="AI110" s="103"/>
      <c r="AJ110" s="103"/>
      <c r="AK110" s="103"/>
      <c r="AL110" s="103"/>
      <c r="AM110" s="102"/>
      <c r="AN110" s="103"/>
      <c r="AO110"/>
      <c r="AP110" s="12"/>
      <c r="AQ110" s="100"/>
      <c r="AR110" s="101"/>
      <c r="AS110" s="101"/>
      <c r="AT110" s="101"/>
      <c r="AU110" s="103"/>
      <c r="AV110" s="103"/>
      <c r="AW110" s="103"/>
      <c r="AX110" s="103"/>
      <c r="AY110" s="103"/>
      <c r="AZ110" s="103"/>
      <c r="BA110" s="102"/>
      <c r="BB110" s="103"/>
      <c r="BC110" s="101"/>
      <c r="BD110" s="12"/>
      <c r="BP110"/>
      <c r="CE110"/>
      <c r="CT110"/>
      <c r="FB110"/>
      <c r="FQ110"/>
      <c r="GF110"/>
      <c r="HJ110"/>
      <c r="HY110"/>
      <c r="IN110"/>
      <c r="KV110"/>
      <c r="LK110"/>
      <c r="LZ110"/>
      <c r="ND110"/>
      <c r="NS110"/>
      <c r="OH110"/>
    </row>
    <row r="111" spans="1:398" s="9" customFormat="1" ht="15" customHeight="1">
      <c r="A111" s="104" t="s">
        <v>52</v>
      </c>
      <c r="B111" s="105"/>
      <c r="C111" s="105"/>
      <c r="D111" s="105"/>
      <c r="E111" s="105"/>
      <c r="F111" s="106"/>
      <c r="G111" s="10"/>
      <c r="H111" s="107" t="s">
        <v>53</v>
      </c>
      <c r="I111" s="108"/>
      <c r="J111" s="107"/>
      <c r="K111" s="107"/>
      <c r="L111" s="108"/>
      <c r="M111" s="109"/>
      <c r="N111" s="37"/>
      <c r="O111" s="104" t="s">
        <v>52</v>
      </c>
      <c r="P111" s="105"/>
      <c r="Q111" s="105"/>
      <c r="R111" s="105"/>
      <c r="S111" s="105"/>
      <c r="T111" s="106"/>
      <c r="U111" s="10"/>
      <c r="V111" s="107" t="s">
        <v>53</v>
      </c>
      <c r="W111" s="108"/>
      <c r="X111" s="107"/>
      <c r="Y111" s="107"/>
      <c r="Z111" s="108"/>
      <c r="AA111" s="109"/>
      <c r="AB111" s="37"/>
      <c r="AC111" s="195"/>
      <c r="AD111" s="196"/>
      <c r="AE111" s="196"/>
      <c r="AF111" s="196"/>
      <c r="AG111" s="196"/>
      <c r="AH111" s="196"/>
      <c r="AI111" s="10"/>
      <c r="AJ111" s="197"/>
      <c r="AK111" s="198"/>
      <c r="AL111" s="198"/>
      <c r="AM111" s="198"/>
      <c r="AN111" s="198"/>
      <c r="AO111"/>
      <c r="AP111" s="37"/>
      <c r="AQ111" s="195"/>
      <c r="AR111" s="196"/>
      <c r="AS111" s="196"/>
      <c r="AT111" s="196"/>
      <c r="AU111" s="196"/>
      <c r="AV111" s="196"/>
      <c r="AW111" s="10"/>
      <c r="AX111" s="197"/>
      <c r="AY111" s="198"/>
      <c r="AZ111" s="198"/>
      <c r="BA111" s="198"/>
      <c r="BB111" s="198"/>
      <c r="BC111" s="198"/>
      <c r="BD111" s="37"/>
      <c r="BP111"/>
      <c r="CE111"/>
      <c r="CT111"/>
      <c r="FB111"/>
      <c r="FQ111"/>
      <c r="GF111"/>
      <c r="HJ111"/>
      <c r="HY111"/>
      <c r="IN111"/>
      <c r="KV111"/>
      <c r="LK111"/>
      <c r="LZ111"/>
      <c r="ND111"/>
      <c r="NS111"/>
      <c r="OH111"/>
    </row>
    <row r="112" spans="1:398" s="9" customFormat="1" ht="15" customHeight="1">
      <c r="A112" s="110" t="s">
        <v>54</v>
      </c>
      <c r="B112" s="111"/>
      <c r="C112" s="111"/>
      <c r="D112" s="111"/>
      <c r="E112" s="111"/>
      <c r="F112" s="112"/>
      <c r="G112" s="10"/>
      <c r="H112" s="117" t="s">
        <v>55</v>
      </c>
      <c r="I112" s="118"/>
      <c r="J112" s="118"/>
      <c r="K112" s="118"/>
      <c r="L112" s="119" t="s">
        <v>56</v>
      </c>
      <c r="M112" s="120" t="s">
        <v>27</v>
      </c>
      <c r="N112" s="37"/>
      <c r="O112" s="110" t="s">
        <v>54</v>
      </c>
      <c r="P112" s="111"/>
      <c r="Q112" s="111"/>
      <c r="R112" s="111"/>
      <c r="S112" s="111"/>
      <c r="T112" s="112"/>
      <c r="U112" s="10"/>
      <c r="V112" s="117" t="s">
        <v>55</v>
      </c>
      <c r="W112" s="118"/>
      <c r="X112" s="118"/>
      <c r="Y112" s="118"/>
      <c r="Z112" s="119" t="s">
        <v>56</v>
      </c>
      <c r="AA112" s="120" t="s">
        <v>27</v>
      </c>
      <c r="AB112" s="37"/>
      <c r="AC112" s="122"/>
      <c r="AD112" s="122"/>
      <c r="AE112" s="122"/>
      <c r="AF112" s="122"/>
      <c r="AG112" s="122"/>
      <c r="AH112" s="122"/>
      <c r="AI112" s="10"/>
      <c r="AJ112" s="181"/>
      <c r="AK112" s="182"/>
      <c r="AL112" s="182"/>
      <c r="AM112" s="182"/>
      <c r="AN112" s="183"/>
      <c r="AO112"/>
      <c r="AP112" s="37"/>
      <c r="AQ112" s="122"/>
      <c r="AR112" s="122"/>
      <c r="AS112" s="122"/>
      <c r="AT112" s="122"/>
      <c r="AU112" s="122"/>
      <c r="AV112" s="122"/>
      <c r="AW112" s="10"/>
      <c r="AX112" s="181"/>
      <c r="AY112" s="182"/>
      <c r="AZ112" s="182"/>
      <c r="BA112" s="182"/>
      <c r="BB112" s="183"/>
      <c r="BC112" s="183"/>
      <c r="BD112" s="37"/>
      <c r="BP112"/>
      <c r="CE112"/>
      <c r="CT112"/>
      <c r="FB112"/>
      <c r="FQ112"/>
      <c r="GF112"/>
      <c r="HJ112"/>
      <c r="HY112"/>
      <c r="IN112"/>
      <c r="KV112"/>
      <c r="LK112"/>
      <c r="LZ112"/>
      <c r="ND112"/>
      <c r="NS112"/>
      <c r="OH112"/>
    </row>
    <row r="113" spans="1:398" s="9" customFormat="1" ht="15" customHeight="1">
      <c r="A113" s="121" t="s">
        <v>57</v>
      </c>
      <c r="B113" s="122"/>
      <c r="C113" s="122"/>
      <c r="D113" s="122"/>
      <c r="E113" s="122"/>
      <c r="F113" s="123"/>
      <c r="G113" s="10"/>
      <c r="H113" s="23" t="s">
        <v>58</v>
      </c>
      <c r="I113" s="124"/>
      <c r="J113" s="124"/>
      <c r="K113" s="124"/>
      <c r="L113" s="125">
        <v>9.5000000000000001E-2</v>
      </c>
      <c r="M113" s="162">
        <v>17.277799490661465</v>
      </c>
      <c r="N113" s="37"/>
      <c r="O113" s="121" t="s">
        <v>57</v>
      </c>
      <c r="P113" s="122"/>
      <c r="Q113" s="122"/>
      <c r="R113" s="122"/>
      <c r="S113" s="122"/>
      <c r="T113" s="123"/>
      <c r="U113" s="10"/>
      <c r="V113" s="23" t="s">
        <v>58</v>
      </c>
      <c r="W113" s="124"/>
      <c r="X113" s="124"/>
      <c r="Y113" s="124"/>
      <c r="Z113" s="125">
        <v>9.5000000000000001E-2</v>
      </c>
      <c r="AA113" s="162">
        <v>14.987866342410461</v>
      </c>
      <c r="AB113" s="37"/>
      <c r="AC113" s="122"/>
      <c r="AD113" s="122"/>
      <c r="AE113" s="122"/>
      <c r="AF113" s="122"/>
      <c r="AG113" s="122"/>
      <c r="AH113" s="122"/>
      <c r="AI113" s="10"/>
      <c r="AJ113" s="10"/>
      <c r="AK113" s="180"/>
      <c r="AL113" s="180"/>
      <c r="AM113" s="180"/>
      <c r="AN113" s="184"/>
      <c r="AO113"/>
      <c r="AP113" s="37"/>
      <c r="AQ113" s="122"/>
      <c r="AR113" s="122"/>
      <c r="AS113" s="122"/>
      <c r="AT113" s="122"/>
      <c r="AU113" s="122"/>
      <c r="AV113" s="122"/>
      <c r="AW113" s="10"/>
      <c r="AX113" s="10"/>
      <c r="AY113" s="180"/>
      <c r="AZ113" s="180"/>
      <c r="BA113" s="180"/>
      <c r="BB113" s="184"/>
      <c r="BC113" s="168"/>
      <c r="BD113" s="37"/>
      <c r="BP113"/>
      <c r="CE113"/>
      <c r="CT113"/>
      <c r="FB113"/>
      <c r="FQ113"/>
      <c r="GF113"/>
      <c r="HJ113"/>
      <c r="HY113"/>
      <c r="IN113"/>
      <c r="KV113"/>
      <c r="LK113"/>
      <c r="LZ113"/>
      <c r="ND113"/>
      <c r="NS113"/>
      <c r="OH113"/>
    </row>
    <row r="114" spans="1:398" s="9" customFormat="1" ht="15" customHeight="1">
      <c r="A114" s="121" t="s">
        <v>59</v>
      </c>
      <c r="B114" s="127"/>
      <c r="C114" s="127"/>
      <c r="D114" s="127"/>
      <c r="E114" s="127"/>
      <c r="F114" s="128"/>
      <c r="G114" s="10"/>
      <c r="H114" s="129" t="s">
        <v>60</v>
      </c>
      <c r="I114" s="130"/>
      <c r="J114" s="130"/>
      <c r="K114" s="130"/>
      <c r="L114" s="131">
        <v>1.4999999999999999E-2</v>
      </c>
      <c r="M114" s="163">
        <v>2.7280736037886526</v>
      </c>
      <c r="N114" s="37"/>
      <c r="O114" s="121" t="s">
        <v>59</v>
      </c>
      <c r="P114" s="127"/>
      <c r="Q114" s="127"/>
      <c r="R114" s="127"/>
      <c r="S114" s="127"/>
      <c r="T114" s="128"/>
      <c r="U114" s="10"/>
      <c r="V114" s="129" t="s">
        <v>60</v>
      </c>
      <c r="W114" s="130"/>
      <c r="X114" s="130"/>
      <c r="Y114" s="130"/>
      <c r="Z114" s="131">
        <v>1.4999999999999999E-2</v>
      </c>
      <c r="AA114" s="163">
        <v>2.3665052119595464</v>
      </c>
      <c r="AB114" s="37"/>
      <c r="AC114" s="122"/>
      <c r="AD114" s="127"/>
      <c r="AE114" s="127"/>
      <c r="AF114" s="127"/>
      <c r="AG114" s="127"/>
      <c r="AH114" s="127"/>
      <c r="AI114" s="10"/>
      <c r="AJ114" s="10"/>
      <c r="AK114" s="180"/>
      <c r="AL114" s="180"/>
      <c r="AM114" s="180"/>
      <c r="AN114" s="184"/>
      <c r="AO114"/>
      <c r="AP114" s="37"/>
      <c r="AQ114" s="122"/>
      <c r="AR114" s="127"/>
      <c r="AS114" s="127"/>
      <c r="AT114" s="127"/>
      <c r="AU114" s="127"/>
      <c r="AV114" s="127"/>
      <c r="AW114" s="10"/>
      <c r="AX114" s="10"/>
      <c r="AY114" s="180"/>
      <c r="AZ114" s="180"/>
      <c r="BA114" s="180"/>
      <c r="BB114" s="184"/>
      <c r="BC114" s="168"/>
      <c r="BD114" s="37"/>
      <c r="BP114"/>
      <c r="CE114"/>
      <c r="CT114"/>
      <c r="FB114"/>
      <c r="FQ114"/>
      <c r="GF114"/>
      <c r="HJ114"/>
      <c r="HY114"/>
      <c r="IN114"/>
      <c r="KV114"/>
      <c r="LK114"/>
      <c r="LZ114"/>
      <c r="ND114"/>
      <c r="NS114"/>
      <c r="OH114"/>
    </row>
    <row r="115" spans="1:398" s="9" customFormat="1" ht="15" customHeight="1">
      <c r="A115" s="121" t="s">
        <v>61</v>
      </c>
      <c r="F115" s="133"/>
      <c r="G115" s="10"/>
      <c r="H115" s="134" t="s">
        <v>62</v>
      </c>
      <c r="I115" s="135"/>
      <c r="J115" s="135"/>
      <c r="K115" s="135"/>
      <c r="L115" s="138"/>
      <c r="M115" s="139">
        <v>181.87157358591017</v>
      </c>
      <c r="N115" s="37"/>
      <c r="O115" s="121" t="s">
        <v>61</v>
      </c>
      <c r="T115" s="133"/>
      <c r="U115" s="10"/>
      <c r="V115" s="134" t="s">
        <v>62</v>
      </c>
      <c r="W115" s="135"/>
      <c r="X115" s="135"/>
      <c r="Y115" s="135"/>
      <c r="Z115" s="138"/>
      <c r="AA115" s="139">
        <v>157.76701413063643</v>
      </c>
      <c r="AB115" s="37"/>
      <c r="AC115" s="122"/>
      <c r="AI115" s="10"/>
      <c r="AJ115" s="185"/>
      <c r="AK115" s="180"/>
      <c r="AL115" s="180"/>
      <c r="AM115" s="180"/>
      <c r="AN115" s="186"/>
      <c r="AO115"/>
      <c r="AP115" s="37"/>
      <c r="AQ115" s="122"/>
      <c r="AW115" s="10"/>
      <c r="AX115" s="185"/>
      <c r="AY115" s="180"/>
      <c r="AZ115" s="180"/>
      <c r="BA115" s="180"/>
      <c r="BB115" s="186"/>
      <c r="BC115" s="168"/>
      <c r="BD115" s="37"/>
      <c r="BP115"/>
      <c r="CE115"/>
      <c r="CT115"/>
      <c r="FB115"/>
      <c r="FQ115"/>
      <c r="GF115"/>
      <c r="HJ115"/>
      <c r="HY115"/>
      <c r="IN115"/>
      <c r="KV115"/>
      <c r="LK115"/>
      <c r="LZ115"/>
      <c r="ND115"/>
      <c r="NS115"/>
      <c r="OH115"/>
    </row>
    <row r="116" spans="1:398" s="9" customFormat="1" ht="15" customHeight="1">
      <c r="A116" s="121" t="s">
        <v>63</v>
      </c>
      <c r="F116" s="133"/>
      <c r="G116" s="10"/>
      <c r="N116" s="37"/>
      <c r="O116" s="121" t="s">
        <v>63</v>
      </c>
      <c r="T116" s="133"/>
      <c r="U116" s="10"/>
      <c r="AB116" s="37"/>
      <c r="AC116" s="122"/>
      <c r="AI116" s="10"/>
      <c r="AO116"/>
      <c r="AP116" s="37"/>
      <c r="AQ116" s="122"/>
      <c r="AW116" s="10"/>
      <c r="BD116" s="37"/>
      <c r="BP116"/>
      <c r="CE116"/>
      <c r="CT116"/>
      <c r="FB116"/>
      <c r="FQ116"/>
      <c r="GF116"/>
      <c r="HJ116"/>
      <c r="HY116"/>
      <c r="IN116"/>
      <c r="KV116"/>
      <c r="LK116"/>
      <c r="LZ116"/>
      <c r="ND116"/>
      <c r="NS116"/>
      <c r="OH116"/>
    </row>
    <row r="117" spans="1:398" s="9" customFormat="1" ht="15" customHeight="1">
      <c r="A117" s="121"/>
      <c r="B117"/>
      <c r="C117"/>
      <c r="D117"/>
      <c r="E117"/>
      <c r="F117" s="140"/>
      <c r="G117" s="10"/>
      <c r="H117" s="141" t="s">
        <v>64</v>
      </c>
      <c r="I117" s="142"/>
      <c r="J117" s="142"/>
      <c r="K117" s="142"/>
      <c r="L117" s="143" t="s">
        <v>56</v>
      </c>
      <c r="M117" s="144" t="s">
        <v>27</v>
      </c>
      <c r="N117" s="145"/>
      <c r="O117" s="121"/>
      <c r="P117"/>
      <c r="Q117"/>
      <c r="R117"/>
      <c r="S117"/>
      <c r="T117" s="140"/>
      <c r="U117" s="10"/>
      <c r="V117" s="141" t="s">
        <v>64</v>
      </c>
      <c r="W117" s="142"/>
      <c r="X117" s="142"/>
      <c r="Y117" s="142"/>
      <c r="Z117" s="143" t="s">
        <v>56</v>
      </c>
      <c r="AA117" s="144" t="s">
        <v>27</v>
      </c>
      <c r="AB117" s="145"/>
      <c r="AC117" s="122"/>
      <c r="AD117"/>
      <c r="AE117"/>
      <c r="AF117"/>
      <c r="AG117"/>
      <c r="AH117"/>
      <c r="AI117" s="10"/>
      <c r="AJ117" s="181"/>
      <c r="AK117" s="182"/>
      <c r="AL117" s="182"/>
      <c r="AM117" s="182"/>
      <c r="AN117" s="183"/>
      <c r="AO117"/>
      <c r="AP117" s="145"/>
      <c r="AQ117" s="122"/>
      <c r="AR117"/>
      <c r="AS117"/>
      <c r="AT117"/>
      <c r="AU117"/>
      <c r="AV117"/>
      <c r="AW117" s="10"/>
      <c r="AX117" s="181"/>
      <c r="AY117" s="182"/>
      <c r="AZ117" s="182"/>
      <c r="BA117" s="182"/>
      <c r="BB117" s="183"/>
      <c r="BC117" s="183"/>
      <c r="BD117" s="145"/>
      <c r="BP117"/>
      <c r="CE117"/>
      <c r="CT117"/>
      <c r="FB117"/>
      <c r="FQ117"/>
      <c r="GF117"/>
      <c r="HJ117"/>
      <c r="HY117"/>
      <c r="IN117"/>
      <c r="KV117"/>
      <c r="LK117"/>
      <c r="LZ117"/>
      <c r="ND117"/>
      <c r="NS117"/>
      <c r="OH117"/>
    </row>
    <row r="118" spans="1:398" s="9" customFormat="1" ht="15" customHeight="1">
      <c r="A118" s="146"/>
      <c r="F118" s="133"/>
      <c r="G118" s="10"/>
      <c r="H118" s="134" t="s">
        <v>65</v>
      </c>
      <c r="I118" s="135"/>
      <c r="J118" s="135"/>
      <c r="K118" s="135"/>
      <c r="L118" s="147"/>
      <c r="M118" s="139">
        <v>181.87157358591017</v>
      </c>
      <c r="N118" s="145"/>
      <c r="O118" s="146"/>
      <c r="T118" s="133"/>
      <c r="U118" s="10"/>
      <c r="V118" s="134" t="s">
        <v>65</v>
      </c>
      <c r="W118" s="135"/>
      <c r="X118" s="135"/>
      <c r="Y118" s="135"/>
      <c r="Z118" s="147"/>
      <c r="AA118" s="139">
        <v>157.76701413063643</v>
      </c>
      <c r="AB118" s="145"/>
      <c r="AI118" s="10"/>
      <c r="AJ118" s="185"/>
      <c r="AK118" s="180"/>
      <c r="AL118" s="180"/>
      <c r="AM118" s="180"/>
      <c r="AN118" s="179"/>
      <c r="AO118"/>
      <c r="AP118" s="145"/>
      <c r="AW118" s="10"/>
      <c r="AX118" s="185"/>
      <c r="AY118" s="180"/>
      <c r="AZ118" s="180"/>
      <c r="BA118" s="180"/>
      <c r="BB118" s="179"/>
      <c r="BC118" s="168"/>
      <c r="BD118" s="145"/>
      <c r="BP118"/>
      <c r="CE118"/>
      <c r="CT118"/>
      <c r="FB118"/>
      <c r="FQ118"/>
      <c r="GF118"/>
      <c r="HJ118"/>
      <c r="HY118"/>
      <c r="IN118"/>
      <c r="KV118"/>
      <c r="LK118"/>
      <c r="LZ118"/>
      <c r="ND118"/>
      <c r="NS118"/>
      <c r="OH118"/>
    </row>
    <row r="119" spans="1:398" s="9" customFormat="1" ht="15" customHeight="1">
      <c r="A119" s="149" t="s">
        <v>66</v>
      </c>
      <c r="B119"/>
      <c r="C119"/>
      <c r="D119"/>
      <c r="E119"/>
      <c r="F119" s="140"/>
      <c r="G119" s="10"/>
      <c r="H119" s="129" t="s">
        <v>67</v>
      </c>
      <c r="I119" s="164"/>
      <c r="J119" s="164"/>
      <c r="K119" s="164"/>
      <c r="L119" s="151">
        <v>2.2499999999999999E-2</v>
      </c>
      <c r="M119" s="132">
        <v>4.1863022053022796</v>
      </c>
      <c r="N119" s="37"/>
      <c r="O119" s="149" t="s">
        <v>66</v>
      </c>
      <c r="P119"/>
      <c r="Q119"/>
      <c r="R119"/>
      <c r="S119"/>
      <c r="T119" s="140"/>
      <c r="U119" s="10"/>
      <c r="V119" s="129" t="s">
        <v>67</v>
      </c>
      <c r="W119" s="164"/>
      <c r="X119" s="164"/>
      <c r="Y119" s="164"/>
      <c r="Z119" s="151">
        <v>2.2499999999999999E-2</v>
      </c>
      <c r="AA119" s="132">
        <v>3.6314657984033953</v>
      </c>
      <c r="AB119" s="37"/>
      <c r="AC119"/>
      <c r="AD119"/>
      <c r="AE119"/>
      <c r="AF119"/>
      <c r="AG119"/>
      <c r="AH119"/>
      <c r="AI119" s="10"/>
      <c r="AJ119" s="10"/>
      <c r="AK119" s="167"/>
      <c r="AL119" s="167"/>
      <c r="AM119" s="167"/>
      <c r="AN119" s="187"/>
      <c r="AO119"/>
      <c r="AP119" s="37"/>
      <c r="AQ119"/>
      <c r="AR119"/>
      <c r="AS119"/>
      <c r="AT119"/>
      <c r="AU119"/>
      <c r="AV119"/>
      <c r="AW119" s="10"/>
      <c r="AX119" s="10"/>
      <c r="AY119" s="167"/>
      <c r="AZ119" s="167"/>
      <c r="BA119" s="167"/>
      <c r="BB119" s="187"/>
      <c r="BC119" s="168"/>
      <c r="BD119" s="37"/>
      <c r="BP119"/>
      <c r="CE119"/>
      <c r="CT119"/>
      <c r="FB119"/>
      <c r="FQ119"/>
      <c r="GF119"/>
      <c r="HJ119"/>
      <c r="HY119"/>
      <c r="IN119"/>
      <c r="KV119"/>
      <c r="LK119"/>
      <c r="LZ119"/>
      <c r="ND119"/>
      <c r="NS119"/>
      <c r="OH119"/>
    </row>
    <row r="120" spans="1:398" s="9" customFormat="1" ht="15" customHeight="1">
      <c r="A120" s="152" t="s">
        <v>66</v>
      </c>
      <c r="B120" s="153"/>
      <c r="C120" s="153"/>
      <c r="D120" s="153"/>
      <c r="E120" s="153"/>
      <c r="F120" s="154"/>
      <c r="G120" s="10"/>
      <c r="H120" s="31" t="s">
        <v>68</v>
      </c>
      <c r="I120" s="165"/>
      <c r="J120" s="165"/>
      <c r="K120" s="150"/>
      <c r="L120" s="155"/>
      <c r="M120" s="139">
        <v>186.05787579121244</v>
      </c>
      <c r="N120" s="37"/>
      <c r="O120" s="152" t="s">
        <v>66</v>
      </c>
      <c r="P120" s="153"/>
      <c r="Q120" s="153"/>
      <c r="R120" s="153"/>
      <c r="S120" s="153"/>
      <c r="T120" s="154"/>
      <c r="U120" s="10"/>
      <c r="V120" s="31" t="s">
        <v>68</v>
      </c>
      <c r="W120" s="165"/>
      <c r="X120" s="165"/>
      <c r="Y120" s="150"/>
      <c r="Z120" s="155"/>
      <c r="AA120" s="139">
        <v>161.39847992903981</v>
      </c>
      <c r="AB120" s="37"/>
      <c r="AC120"/>
      <c r="AD120"/>
      <c r="AE120"/>
      <c r="AF120"/>
      <c r="AG120"/>
      <c r="AH120"/>
      <c r="AI120" s="10"/>
      <c r="AJ120" s="166"/>
      <c r="AK120" s="166"/>
      <c r="AL120" s="166"/>
      <c r="AM120" s="167"/>
      <c r="AN120" s="166"/>
      <c r="AO120"/>
      <c r="AP120" s="37"/>
      <c r="AQ120"/>
      <c r="AR120"/>
      <c r="AS120"/>
      <c r="AT120"/>
      <c r="AU120"/>
      <c r="AV120"/>
      <c r="AW120" s="10"/>
      <c r="AX120" s="166"/>
      <c r="AY120" s="166"/>
      <c r="AZ120" s="166"/>
      <c r="BA120" s="167"/>
      <c r="BB120" s="166"/>
      <c r="BC120" s="168"/>
      <c r="BD120" s="37"/>
      <c r="BP120"/>
      <c r="CE120"/>
      <c r="CT120"/>
      <c r="FB120"/>
      <c r="FQ120"/>
      <c r="GF120"/>
      <c r="HJ120"/>
      <c r="HY120"/>
      <c r="IN120"/>
      <c r="KV120"/>
      <c r="LK120"/>
      <c r="LZ120"/>
      <c r="ND120"/>
      <c r="NS120"/>
      <c r="OH120"/>
    </row>
    <row r="121" spans="1:398" s="9" customFormat="1" ht="15" customHeight="1">
      <c r="L121"/>
      <c r="N121" s="145"/>
      <c r="Z121"/>
      <c r="AB121" s="145"/>
      <c r="AN121"/>
      <c r="AP121" s="145"/>
      <c r="BB121"/>
      <c r="BD121" s="145"/>
      <c r="BP121"/>
      <c r="CE121"/>
      <c r="CT121"/>
      <c r="FB121"/>
      <c r="FQ121"/>
      <c r="GF121"/>
      <c r="HJ121"/>
      <c r="HY121"/>
      <c r="IN121"/>
      <c r="KV121"/>
      <c r="LK121"/>
      <c r="LZ121"/>
      <c r="ND121"/>
      <c r="NS121"/>
      <c r="OH121"/>
    </row>
    <row r="122" spans="1:398" s="9" customFormat="1" ht="15" customHeight="1">
      <c r="L122"/>
      <c r="N122" s="145"/>
      <c r="Z122"/>
      <c r="AB122" s="145"/>
      <c r="AN122"/>
      <c r="AP122" s="145"/>
      <c r="BB122"/>
      <c r="BD122" s="145"/>
      <c r="BP122"/>
      <c r="CE122"/>
      <c r="CT122"/>
      <c r="FB122"/>
      <c r="FQ122"/>
      <c r="GF122"/>
      <c r="HJ122"/>
      <c r="HY122"/>
      <c r="IN122"/>
      <c r="KV122"/>
      <c r="LK122"/>
      <c r="LZ122"/>
      <c r="ND122"/>
      <c r="NS122"/>
      <c r="OH122"/>
    </row>
    <row r="123" spans="1:398" s="9" customFormat="1" ht="15" customHeight="1">
      <c r="A123" s="8" t="s">
        <v>89</v>
      </c>
      <c r="C123" s="10"/>
      <c r="D123" s="10"/>
      <c r="E123" s="10"/>
      <c r="F123" s="10"/>
      <c r="G123" s="11"/>
      <c r="H123" s="11"/>
      <c r="I123" s="11"/>
      <c r="J123" s="11"/>
      <c r="K123" s="11"/>
      <c r="L123" s="11"/>
      <c r="M123" s="11"/>
      <c r="N123" s="12"/>
      <c r="O123" s="8" t="s">
        <v>89</v>
      </c>
      <c r="Q123" s="10"/>
      <c r="R123" s="10"/>
      <c r="S123" s="10"/>
      <c r="T123" s="10"/>
      <c r="U123" s="11"/>
      <c r="V123" s="11"/>
      <c r="W123" s="11"/>
      <c r="X123" s="11"/>
      <c r="Y123" s="11"/>
      <c r="Z123" s="11"/>
      <c r="AA123" s="11"/>
      <c r="AB123" s="12"/>
      <c r="AC123" s="8" t="s">
        <v>89</v>
      </c>
      <c r="AE123" s="10"/>
      <c r="AF123" s="10"/>
      <c r="AG123" s="10"/>
      <c r="AH123" s="10"/>
      <c r="AI123" s="11"/>
      <c r="AJ123" s="11"/>
      <c r="AK123" s="11"/>
      <c r="AL123" s="11"/>
      <c r="AM123" s="11"/>
      <c r="AN123" s="11"/>
      <c r="AO123" s="11"/>
      <c r="AP123" s="12"/>
      <c r="AQ123" s="8" t="s">
        <v>89</v>
      </c>
      <c r="AS123" s="10"/>
      <c r="AT123" s="10"/>
      <c r="AU123" s="10"/>
      <c r="AV123" s="10"/>
      <c r="AW123" s="11"/>
      <c r="AX123" s="11"/>
      <c r="AY123" s="11"/>
      <c r="AZ123" s="11"/>
      <c r="BA123" s="11"/>
      <c r="BB123" s="11"/>
      <c r="BC123" s="11"/>
      <c r="BD123" s="12"/>
      <c r="BP123"/>
      <c r="CE123"/>
      <c r="CT123"/>
      <c r="FB123"/>
      <c r="FQ123"/>
      <c r="GF123"/>
      <c r="HJ123"/>
      <c r="HY123"/>
      <c r="IN123"/>
      <c r="KV123"/>
      <c r="LK123"/>
      <c r="LZ123"/>
      <c r="ND123"/>
      <c r="NS123"/>
      <c r="OH123"/>
    </row>
    <row r="124" spans="1:398" s="9" customFormat="1" ht="5" customHeight="1">
      <c r="B124" s="10"/>
      <c r="C124" s="13"/>
      <c r="D124" s="10"/>
      <c r="E124" s="10"/>
      <c r="F124" s="10"/>
      <c r="G124" s="10"/>
      <c r="H124" s="10"/>
      <c r="I124" s="10"/>
      <c r="J124" s="10"/>
      <c r="K124" s="14"/>
      <c r="L124" s="15"/>
      <c r="M124" s="16"/>
      <c r="N124" s="12"/>
      <c r="P124" s="10"/>
      <c r="Q124" s="13"/>
      <c r="R124" s="10"/>
      <c r="S124" s="10"/>
      <c r="T124" s="10"/>
      <c r="U124" s="10"/>
      <c r="V124" s="10"/>
      <c r="W124" s="10"/>
      <c r="X124" s="10"/>
      <c r="Y124" s="14"/>
      <c r="Z124" s="15"/>
      <c r="AA124" s="16"/>
      <c r="AB124" s="12"/>
      <c r="AD124" s="10"/>
      <c r="AE124" s="13"/>
      <c r="AF124" s="10"/>
      <c r="AG124" s="10"/>
      <c r="AH124" s="10"/>
      <c r="AI124" s="10"/>
      <c r="AJ124" s="10"/>
      <c r="AK124" s="10"/>
      <c r="AL124" s="10"/>
      <c r="AM124" s="14"/>
      <c r="AN124" s="15"/>
      <c r="AO124" s="16"/>
      <c r="AP124" s="12"/>
      <c r="AR124" s="10"/>
      <c r="AS124" s="13"/>
      <c r="AT124" s="10"/>
      <c r="AU124" s="10"/>
      <c r="AV124" s="10"/>
      <c r="AW124" s="10"/>
      <c r="AX124" s="10"/>
      <c r="AY124" s="10"/>
      <c r="AZ124" s="10"/>
      <c r="BA124" s="14"/>
      <c r="BB124" s="15"/>
      <c r="BC124" s="16"/>
      <c r="BD124" s="12"/>
    </row>
    <row r="125" spans="1:398" s="9" customFormat="1" ht="15" customHeight="1">
      <c r="A125" s="17" t="s">
        <v>7</v>
      </c>
      <c r="B125" s="18" t="s">
        <v>8</v>
      </c>
      <c r="C125" s="19"/>
      <c r="D125" s="20"/>
      <c r="E125" s="10"/>
      <c r="F125" s="10"/>
      <c r="G125" s="10"/>
      <c r="H125" s="17" t="s">
        <v>9</v>
      </c>
      <c r="I125" s="21"/>
      <c r="J125" s="22"/>
      <c r="K125" s="23" t="s">
        <v>10</v>
      </c>
      <c r="L125" s="19"/>
      <c r="M125" s="20"/>
      <c r="N125" s="24"/>
      <c r="O125" s="17" t="s">
        <v>7</v>
      </c>
      <c r="P125" s="18" t="s">
        <v>8</v>
      </c>
      <c r="Q125" s="19"/>
      <c r="R125" s="20"/>
      <c r="S125" s="10"/>
      <c r="T125" s="10"/>
      <c r="U125" s="10"/>
      <c r="V125" s="17" t="s">
        <v>9</v>
      </c>
      <c r="W125" s="21"/>
      <c r="X125" s="22"/>
      <c r="Y125" s="23" t="s">
        <v>10</v>
      </c>
      <c r="Z125" s="19"/>
      <c r="AA125" s="20"/>
      <c r="AB125" s="24"/>
      <c r="AC125" s="17" t="s">
        <v>7</v>
      </c>
      <c r="AD125" s="18" t="s">
        <v>8</v>
      </c>
      <c r="AE125" s="19"/>
      <c r="AF125" s="20"/>
      <c r="AG125" s="10"/>
      <c r="AH125" s="10"/>
      <c r="AI125" s="10"/>
      <c r="AJ125" s="17" t="s">
        <v>9</v>
      </c>
      <c r="AK125" s="21"/>
      <c r="AL125" s="22"/>
      <c r="AM125" s="23" t="s">
        <v>10</v>
      </c>
      <c r="AN125" s="19"/>
      <c r="AO125" s="20"/>
      <c r="AP125" s="24"/>
      <c r="AQ125" s="17" t="s">
        <v>7</v>
      </c>
      <c r="AR125" s="18" t="s">
        <v>8</v>
      </c>
      <c r="AS125" s="19"/>
      <c r="AT125" s="20"/>
      <c r="AU125" s="10"/>
      <c r="AV125" s="10"/>
      <c r="AW125" s="10"/>
      <c r="AX125" s="17" t="s">
        <v>9</v>
      </c>
      <c r="AY125" s="21"/>
      <c r="AZ125" s="22"/>
      <c r="BA125" s="23" t="s">
        <v>10</v>
      </c>
      <c r="BB125" s="19"/>
      <c r="BC125" s="20"/>
      <c r="BD125" s="24"/>
      <c r="BP125"/>
      <c r="CE125"/>
      <c r="CT125"/>
      <c r="FB125"/>
      <c r="FQ125"/>
      <c r="GF125"/>
      <c r="HJ125"/>
      <c r="HY125"/>
      <c r="IN125"/>
      <c r="KV125"/>
      <c r="LK125"/>
      <c r="LZ125"/>
      <c r="ND125"/>
      <c r="NS125"/>
      <c r="OH125"/>
    </row>
    <row r="126" spans="1:398" s="9" customFormat="1" ht="15" customHeight="1">
      <c r="A126" s="25" t="s">
        <v>11</v>
      </c>
      <c r="B126" s="26">
        <v>37647.090549999994</v>
      </c>
      <c r="C126" s="27"/>
      <c r="D126" s="28"/>
      <c r="E126" s="10"/>
      <c r="F126" s="10"/>
      <c r="G126" s="10"/>
      <c r="H126" s="25" t="s">
        <v>12</v>
      </c>
      <c r="I126" s="29"/>
      <c r="J126" s="30"/>
      <c r="K126" s="26">
        <v>36070.390989493717</v>
      </c>
      <c r="L126" s="27"/>
      <c r="M126" s="28"/>
      <c r="N126" s="24"/>
      <c r="O126" s="25" t="s">
        <v>11</v>
      </c>
      <c r="P126" s="26">
        <v>24172.466981000001</v>
      </c>
      <c r="Q126" s="27"/>
      <c r="R126" s="28"/>
      <c r="S126" s="10"/>
      <c r="T126" s="10"/>
      <c r="U126" s="10"/>
      <c r="V126" s="25" t="s">
        <v>12</v>
      </c>
      <c r="W126" s="29"/>
      <c r="X126" s="30"/>
      <c r="Y126" s="26">
        <v>21264.230014548408</v>
      </c>
      <c r="Z126" s="27"/>
      <c r="AA126" s="28"/>
      <c r="AB126" s="24"/>
      <c r="AC126" s="25" t="s">
        <v>11</v>
      </c>
      <c r="AD126" s="26">
        <v>21454.549248000003</v>
      </c>
      <c r="AE126" s="27"/>
      <c r="AF126" s="28"/>
      <c r="AG126" s="10"/>
      <c r="AH126" s="10"/>
      <c r="AI126" s="10"/>
      <c r="AJ126" s="25" t="s">
        <v>12</v>
      </c>
      <c r="AK126" s="29"/>
      <c r="AL126" s="30"/>
      <c r="AM126" s="26">
        <v>18839.37274503148</v>
      </c>
      <c r="AN126" s="27"/>
      <c r="AO126" s="28"/>
      <c r="AP126" s="24"/>
      <c r="AQ126" s="25" t="s">
        <v>11</v>
      </c>
      <c r="AR126" s="26">
        <v>45791.347502000004</v>
      </c>
      <c r="AS126" s="27"/>
      <c r="AT126" s="28"/>
      <c r="AU126" s="10"/>
      <c r="AV126" s="10"/>
      <c r="AW126" s="10"/>
      <c r="AX126" s="25" t="s">
        <v>12</v>
      </c>
      <c r="AY126" s="29"/>
      <c r="AZ126" s="30"/>
      <c r="BA126" s="26">
        <v>40873.4291520021</v>
      </c>
      <c r="BB126" s="27"/>
      <c r="BC126" s="28"/>
      <c r="BD126" s="24"/>
      <c r="BP126"/>
      <c r="CE126"/>
      <c r="CT126"/>
      <c r="FB126"/>
      <c r="FQ126"/>
      <c r="GF126"/>
      <c r="HJ126"/>
      <c r="HY126"/>
      <c r="IN126"/>
      <c r="KV126"/>
      <c r="LK126"/>
      <c r="LZ126"/>
      <c r="ND126"/>
      <c r="NS126"/>
      <c r="OH126"/>
    </row>
    <row r="127" spans="1:398" s="9" customFormat="1" ht="15" customHeight="1">
      <c r="A127" s="31" t="s">
        <v>13</v>
      </c>
      <c r="B127" s="26">
        <v>30</v>
      </c>
      <c r="C127" s="32"/>
      <c r="D127" s="33"/>
      <c r="E127" s="10"/>
      <c r="F127" s="10"/>
      <c r="G127" s="10"/>
      <c r="H127" s="10"/>
      <c r="I127" s="10"/>
      <c r="J127" s="10"/>
      <c r="N127" s="12"/>
      <c r="O127" s="31" t="s">
        <v>13</v>
      </c>
      <c r="P127" s="26">
        <v>30</v>
      </c>
      <c r="Q127" s="32"/>
      <c r="R127" s="33"/>
      <c r="S127" s="10"/>
      <c r="T127" s="10"/>
      <c r="U127" s="10"/>
      <c r="V127" s="10"/>
      <c r="W127" s="10"/>
      <c r="X127" s="10"/>
      <c r="AB127" s="12"/>
      <c r="AC127" s="31" t="s">
        <v>13</v>
      </c>
      <c r="AD127" s="26">
        <v>30</v>
      </c>
      <c r="AE127" s="32"/>
      <c r="AF127" s="33"/>
      <c r="AG127" s="10"/>
      <c r="AH127" s="10"/>
      <c r="AI127" s="10"/>
      <c r="AJ127" s="10"/>
      <c r="AK127" s="10"/>
      <c r="AL127" s="10"/>
      <c r="AP127" s="12"/>
      <c r="AQ127" s="31" t="s">
        <v>13</v>
      </c>
      <c r="AR127" s="26">
        <v>30</v>
      </c>
      <c r="AS127" s="32"/>
      <c r="AT127" s="33"/>
      <c r="AU127" s="10"/>
      <c r="AV127" s="10"/>
      <c r="AW127" s="10"/>
      <c r="AX127" s="10"/>
      <c r="AY127" s="10"/>
      <c r="AZ127" s="10"/>
      <c r="BD127" s="12"/>
      <c r="BP127"/>
      <c r="CE127"/>
      <c r="CT127"/>
      <c r="FB127"/>
      <c r="FQ127"/>
      <c r="GF127"/>
      <c r="HJ127"/>
      <c r="HY127"/>
      <c r="IN127"/>
      <c r="KV127"/>
      <c r="LK127"/>
      <c r="LZ127"/>
      <c r="ND127"/>
      <c r="NS127"/>
      <c r="OH127"/>
    </row>
    <row r="128" spans="1:398" s="9" customFormat="1" ht="15" customHeight="1">
      <c r="B128" s="10"/>
      <c r="C128" s="13"/>
      <c r="D128" s="10"/>
      <c r="E128" s="10"/>
      <c r="F128" s="10"/>
      <c r="G128" s="10"/>
      <c r="H128" s="10"/>
      <c r="I128" s="10"/>
      <c r="J128" s="10"/>
      <c r="K128" s="14"/>
      <c r="L128" s="15"/>
      <c r="M128" s="16"/>
      <c r="N128" s="37"/>
      <c r="P128" s="10"/>
      <c r="Q128" s="13"/>
      <c r="R128" s="10"/>
      <c r="S128" s="10"/>
      <c r="T128" s="10"/>
      <c r="U128" s="10"/>
      <c r="V128" s="10"/>
      <c r="W128" s="10"/>
      <c r="X128" s="10"/>
      <c r="Y128" s="14"/>
      <c r="Z128" s="15"/>
      <c r="AA128" s="16"/>
      <c r="AB128" s="37"/>
      <c r="AD128" s="10"/>
      <c r="AE128" s="13"/>
      <c r="AF128" s="10"/>
      <c r="AG128" s="10"/>
      <c r="AH128" s="10"/>
      <c r="AI128" s="10"/>
      <c r="AJ128" s="10"/>
      <c r="AK128" s="10"/>
      <c r="AL128" s="10"/>
      <c r="AM128" s="14"/>
      <c r="AN128" s="15"/>
      <c r="AO128" s="16"/>
      <c r="AP128" s="37"/>
      <c r="AR128" s="10"/>
      <c r="AS128" s="13"/>
      <c r="AT128" s="10"/>
      <c r="AU128" s="10"/>
      <c r="AV128" s="10"/>
      <c r="AW128" s="10"/>
      <c r="AX128" s="10"/>
      <c r="AY128" s="10"/>
      <c r="AZ128" s="10"/>
      <c r="BA128" s="14"/>
      <c r="BB128" s="15"/>
      <c r="BC128" s="16"/>
      <c r="BD128" s="37"/>
      <c r="BP128"/>
      <c r="CE128"/>
      <c r="CT128"/>
      <c r="FB128"/>
      <c r="FQ128"/>
      <c r="GF128"/>
      <c r="HJ128"/>
      <c r="HY128"/>
      <c r="IN128"/>
      <c r="KV128"/>
      <c r="LK128"/>
      <c r="LZ128"/>
      <c r="ND128"/>
      <c r="NS128"/>
      <c r="OH128"/>
    </row>
    <row r="129" spans="1:398" s="9" customFormat="1" ht="48" customHeight="1">
      <c r="A129" s="38" t="s">
        <v>14</v>
      </c>
      <c r="B129" s="39" t="s">
        <v>15</v>
      </c>
      <c r="C129" s="40"/>
      <c r="D129" s="41"/>
      <c r="E129" s="42" t="s">
        <v>16</v>
      </c>
      <c r="F129" s="42"/>
      <c r="G129" s="43" t="s">
        <v>17</v>
      </c>
      <c r="H129" s="43" t="s">
        <v>18</v>
      </c>
      <c r="I129" s="44" t="s">
        <v>19</v>
      </c>
      <c r="J129" s="44"/>
      <c r="K129" s="44"/>
      <c r="L129" s="44"/>
      <c r="M129" s="45" t="s">
        <v>20</v>
      </c>
      <c r="N129" s="37"/>
      <c r="O129" s="38" t="s">
        <v>21</v>
      </c>
      <c r="P129" s="39" t="s">
        <v>15</v>
      </c>
      <c r="Q129" s="40"/>
      <c r="R129" s="41"/>
      <c r="S129" s="42" t="s">
        <v>16</v>
      </c>
      <c r="T129" s="42"/>
      <c r="U129" s="43" t="s">
        <v>17</v>
      </c>
      <c r="V129" s="43" t="s">
        <v>18</v>
      </c>
      <c r="W129" s="44" t="s">
        <v>19</v>
      </c>
      <c r="X129" s="44"/>
      <c r="Y129" s="44"/>
      <c r="Z129" s="44"/>
      <c r="AA129" s="45" t="s">
        <v>20</v>
      </c>
      <c r="AB129" s="37"/>
      <c r="AC129" s="38" t="s">
        <v>22</v>
      </c>
      <c r="AD129" s="39" t="s">
        <v>15</v>
      </c>
      <c r="AE129" s="40"/>
      <c r="AF129" s="41"/>
      <c r="AG129" s="42" t="s">
        <v>16</v>
      </c>
      <c r="AH129" s="42"/>
      <c r="AI129" s="43" t="s">
        <v>17</v>
      </c>
      <c r="AJ129" s="43" t="s">
        <v>18</v>
      </c>
      <c r="AK129" s="44" t="s">
        <v>19</v>
      </c>
      <c r="AL129" s="44"/>
      <c r="AM129" s="44"/>
      <c r="AN129" s="44"/>
      <c r="AO129" s="45" t="s">
        <v>20</v>
      </c>
      <c r="AP129" s="37"/>
      <c r="AQ129" s="38" t="s">
        <v>23</v>
      </c>
      <c r="AR129" s="39" t="s">
        <v>15</v>
      </c>
      <c r="AS129" s="40"/>
      <c r="AT129" s="41"/>
      <c r="AU129" s="42" t="s">
        <v>16</v>
      </c>
      <c r="AV129" s="42"/>
      <c r="AW129" s="43" t="s">
        <v>17</v>
      </c>
      <c r="AX129" s="43" t="s">
        <v>18</v>
      </c>
      <c r="AY129" s="44" t="s">
        <v>19</v>
      </c>
      <c r="AZ129" s="44"/>
      <c r="BA129" s="44"/>
      <c r="BB129" s="44"/>
      <c r="BC129" s="45" t="s">
        <v>20</v>
      </c>
      <c r="BD129" s="37"/>
    </row>
    <row r="130" spans="1:398" s="9" customFormat="1" ht="15" customHeight="1">
      <c r="A130" s="46" t="s">
        <v>24</v>
      </c>
      <c r="B130" s="47" t="s">
        <v>25</v>
      </c>
      <c r="C130" s="47" t="s">
        <v>26</v>
      </c>
      <c r="D130" s="47" t="s">
        <v>27</v>
      </c>
      <c r="E130" s="47" t="s">
        <v>29</v>
      </c>
      <c r="F130" s="47" t="s">
        <v>28</v>
      </c>
      <c r="G130" s="47" t="s">
        <v>30</v>
      </c>
      <c r="H130" s="48" t="s">
        <v>30</v>
      </c>
      <c r="I130" s="49" t="s">
        <v>28</v>
      </c>
      <c r="J130" s="49" t="s">
        <v>29</v>
      </c>
      <c r="K130" s="49" t="s">
        <v>31</v>
      </c>
      <c r="L130" s="49" t="s">
        <v>32</v>
      </c>
      <c r="M130" s="50" t="s">
        <v>27</v>
      </c>
      <c r="N130" s="37"/>
      <c r="O130" s="46" t="s">
        <v>24</v>
      </c>
      <c r="P130" s="47" t="s">
        <v>25</v>
      </c>
      <c r="Q130" s="47" t="s">
        <v>26</v>
      </c>
      <c r="R130" s="47" t="s">
        <v>27</v>
      </c>
      <c r="S130" s="47" t="s">
        <v>29</v>
      </c>
      <c r="T130" s="47" t="s">
        <v>28</v>
      </c>
      <c r="U130" s="47" t="s">
        <v>30</v>
      </c>
      <c r="V130" s="48" t="s">
        <v>30</v>
      </c>
      <c r="W130" s="49" t="s">
        <v>28</v>
      </c>
      <c r="X130" s="49" t="s">
        <v>29</v>
      </c>
      <c r="Y130" s="49" t="s">
        <v>31</v>
      </c>
      <c r="Z130" s="49" t="s">
        <v>32</v>
      </c>
      <c r="AA130" s="50" t="s">
        <v>27</v>
      </c>
      <c r="AB130" s="37"/>
      <c r="AC130" s="46" t="s">
        <v>24</v>
      </c>
      <c r="AD130" s="47" t="s">
        <v>25</v>
      </c>
      <c r="AE130" s="47" t="s">
        <v>26</v>
      </c>
      <c r="AF130" s="47" t="s">
        <v>27</v>
      </c>
      <c r="AG130" s="47" t="s">
        <v>29</v>
      </c>
      <c r="AH130" s="47" t="s">
        <v>28</v>
      </c>
      <c r="AI130" s="47" t="s">
        <v>30</v>
      </c>
      <c r="AJ130" s="48" t="s">
        <v>30</v>
      </c>
      <c r="AK130" s="49" t="s">
        <v>28</v>
      </c>
      <c r="AL130" s="49" t="s">
        <v>29</v>
      </c>
      <c r="AM130" s="49" t="s">
        <v>31</v>
      </c>
      <c r="AN130" s="49" t="s">
        <v>32</v>
      </c>
      <c r="AO130" s="50" t="s">
        <v>27</v>
      </c>
      <c r="AP130" s="37"/>
      <c r="AQ130" s="46" t="s">
        <v>24</v>
      </c>
      <c r="AR130" s="47" t="s">
        <v>25</v>
      </c>
      <c r="AS130" s="47" t="s">
        <v>26</v>
      </c>
      <c r="AT130" s="47" t="s">
        <v>27</v>
      </c>
      <c r="AU130" s="47" t="s">
        <v>29</v>
      </c>
      <c r="AV130" s="47" t="s">
        <v>28</v>
      </c>
      <c r="AW130" s="47" t="s">
        <v>30</v>
      </c>
      <c r="AX130" s="48" t="s">
        <v>30</v>
      </c>
      <c r="AY130" s="49" t="s">
        <v>28</v>
      </c>
      <c r="AZ130" s="49" t="s">
        <v>29</v>
      </c>
      <c r="BA130" s="49" t="s">
        <v>31</v>
      </c>
      <c r="BB130" s="49" t="s">
        <v>32</v>
      </c>
      <c r="BC130" s="50" t="s">
        <v>27</v>
      </c>
      <c r="BD130" s="37"/>
    </row>
    <row r="131" spans="1:398" s="9" customFormat="1" ht="15" customHeight="1">
      <c r="A131" s="51" t="s">
        <v>33</v>
      </c>
      <c r="B131" s="52">
        <v>227.28442402502398</v>
      </c>
      <c r="C131" s="53">
        <v>1957.4374498226352</v>
      </c>
      <c r="D131" s="54">
        <v>37.074586945662453</v>
      </c>
      <c r="E131" s="55">
        <v>0</v>
      </c>
      <c r="F131" s="56">
        <v>2.5000000000000001E-2</v>
      </c>
      <c r="G131" s="55">
        <v>2.732240437158362E-3</v>
      </c>
      <c r="H131" s="57">
        <v>-1.6478062817326333E-2</v>
      </c>
      <c r="I131" s="58">
        <v>7.4999999999999997E-2</v>
      </c>
      <c r="J131" s="59">
        <v>-0.4</v>
      </c>
      <c r="K131" s="59">
        <v>0.75</v>
      </c>
      <c r="L131" s="59">
        <v>-0.2662500000000001</v>
      </c>
      <c r="M131" s="51">
        <v>28.536659216726012</v>
      </c>
      <c r="N131" s="37"/>
      <c r="O131" s="51" t="s">
        <v>33</v>
      </c>
      <c r="P131" s="52">
        <v>279.27406807525188</v>
      </c>
      <c r="Q131" s="53">
        <v>1592.6213467702464</v>
      </c>
      <c r="R131" s="54">
        <v>37.064820201334427</v>
      </c>
      <c r="S131" s="55">
        <v>0</v>
      </c>
      <c r="T131" s="56">
        <v>2.5000000000000001E-2</v>
      </c>
      <c r="U131" s="55">
        <v>2.732240437158362E-3</v>
      </c>
      <c r="V131" s="57">
        <v>-1.6478062817326333E-2</v>
      </c>
      <c r="W131" s="58">
        <v>7.4999999999999997E-2</v>
      </c>
      <c r="X131" s="59">
        <v>-0.4</v>
      </c>
      <c r="Y131" s="59">
        <v>0.75</v>
      </c>
      <c r="Z131" s="59">
        <v>-0.2662500000000001</v>
      </c>
      <c r="AA131" s="51">
        <v>28.529141661508085</v>
      </c>
      <c r="AB131" s="37"/>
      <c r="AC131" s="51" t="s">
        <v>33</v>
      </c>
      <c r="AD131" s="52">
        <v>377.35791150755688</v>
      </c>
      <c r="AE131" s="53">
        <v>1924.3101177401693</v>
      </c>
      <c r="AF131" s="54">
        <v>60.512803926940933</v>
      </c>
      <c r="AG131" s="55">
        <v>0</v>
      </c>
      <c r="AH131" s="56">
        <v>2.5000000000000001E-2</v>
      </c>
      <c r="AI131" s="55">
        <v>2.732240437158362E-3</v>
      </c>
      <c r="AJ131" s="57">
        <v>-1.6478062817326333E-2</v>
      </c>
      <c r="AK131" s="58">
        <v>7.4999999999999997E-2</v>
      </c>
      <c r="AL131" s="59">
        <v>-0.4</v>
      </c>
      <c r="AM131" s="59">
        <v>0.75</v>
      </c>
      <c r="AN131" s="59">
        <v>-0.2662500000000001</v>
      </c>
      <c r="AO131" s="51">
        <v>46.577275869386426</v>
      </c>
      <c r="AP131" s="37"/>
      <c r="AQ131" s="51" t="s">
        <v>33</v>
      </c>
      <c r="AR131" s="52">
        <v>216.50417308634246</v>
      </c>
      <c r="AS131" s="53">
        <v>1563.9638641109725</v>
      </c>
      <c r="AT131" s="54">
        <v>28.217058594688915</v>
      </c>
      <c r="AU131" s="55">
        <v>0</v>
      </c>
      <c r="AV131" s="56">
        <v>2.5000000000000001E-2</v>
      </c>
      <c r="AW131" s="55">
        <v>2.732240437158362E-3</v>
      </c>
      <c r="AX131" s="57">
        <v>-1.6478062817326333E-2</v>
      </c>
      <c r="AY131" s="58">
        <v>7.4999999999999997E-2</v>
      </c>
      <c r="AZ131" s="59">
        <v>-0.4</v>
      </c>
      <c r="BA131" s="59">
        <v>0.75</v>
      </c>
      <c r="BB131" s="59">
        <v>-0.2662500000000001</v>
      </c>
      <c r="BC131" s="51">
        <v>21.718936111012674</v>
      </c>
      <c r="BD131" s="37"/>
      <c r="BP131"/>
      <c r="CE131"/>
      <c r="CT131"/>
      <c r="FB131"/>
      <c r="FQ131"/>
      <c r="GF131"/>
      <c r="HJ131"/>
      <c r="HY131"/>
      <c r="IN131"/>
      <c r="KV131"/>
      <c r="LK131"/>
      <c r="LZ131"/>
      <c r="ND131"/>
      <c r="NS131"/>
      <c r="OH131"/>
    </row>
    <row r="132" spans="1:398" s="9" customFormat="1" ht="15" customHeight="1">
      <c r="A132" s="61" t="s">
        <v>34</v>
      </c>
      <c r="B132" s="62">
        <v>511.35420750884788</v>
      </c>
      <c r="C132" s="63">
        <v>463.28308392825517</v>
      </c>
      <c r="D132" s="64">
        <v>19.741812852865664</v>
      </c>
      <c r="E132" s="65">
        <v>0</v>
      </c>
      <c r="F132" s="66">
        <v>0.04</v>
      </c>
      <c r="G132" s="65">
        <v>2.732240437158362E-3</v>
      </c>
      <c r="H132" s="67">
        <v>-4.7160312260939863E-3</v>
      </c>
      <c r="I132" s="68">
        <v>7.4999999999999997E-2</v>
      </c>
      <c r="J132" s="69">
        <v>-0.4</v>
      </c>
      <c r="K132" s="69">
        <v>0.75</v>
      </c>
      <c r="L132" s="69">
        <v>-0.2662500000000001</v>
      </c>
      <c r="M132" s="61">
        <v>15.945953041242523</v>
      </c>
      <c r="N132" s="37"/>
      <c r="O132" s="61" t="s">
        <v>34</v>
      </c>
      <c r="P132" s="62">
        <v>672.61656924894498</v>
      </c>
      <c r="Q132" s="63">
        <v>395.65926224870424</v>
      </c>
      <c r="R132" s="64">
        <v>22.177247963774338</v>
      </c>
      <c r="S132" s="65">
        <v>0</v>
      </c>
      <c r="T132" s="66">
        <v>0.04</v>
      </c>
      <c r="U132" s="65">
        <v>2.732240437158362E-3</v>
      </c>
      <c r="V132" s="67">
        <v>-4.7160312260939863E-3</v>
      </c>
      <c r="W132" s="68">
        <v>7.4999999999999997E-2</v>
      </c>
      <c r="X132" s="69">
        <v>-0.4</v>
      </c>
      <c r="Y132" s="69">
        <v>0.75</v>
      </c>
      <c r="Z132" s="69">
        <v>-0.2662500000000001</v>
      </c>
      <c r="AA132" s="61">
        <v>17.913114527524456</v>
      </c>
      <c r="AB132" s="37"/>
      <c r="AC132" s="61" t="s">
        <v>34</v>
      </c>
      <c r="AD132" s="62">
        <v>424.00133645978048</v>
      </c>
      <c r="AE132" s="63">
        <v>477.87572052302971</v>
      </c>
      <c r="AF132" s="64">
        <v>16.884995346953762</v>
      </c>
      <c r="AG132" s="65">
        <v>0</v>
      </c>
      <c r="AH132" s="66">
        <v>0.04</v>
      </c>
      <c r="AI132" s="65">
        <v>2.732240437158362E-3</v>
      </c>
      <c r="AJ132" s="67">
        <v>-4.7160312260939863E-3</v>
      </c>
      <c r="AK132" s="68">
        <v>7.4999999999999997E-2</v>
      </c>
      <c r="AL132" s="69">
        <v>-0.4</v>
      </c>
      <c r="AM132" s="69">
        <v>0.75</v>
      </c>
      <c r="AN132" s="69">
        <v>-0.2662500000000001</v>
      </c>
      <c r="AO132" s="61">
        <v>13.638430518554939</v>
      </c>
      <c r="AP132" s="37"/>
      <c r="AQ132" s="61" t="s">
        <v>34</v>
      </c>
      <c r="AR132" s="62">
        <v>603.05558133510954</v>
      </c>
      <c r="AS132" s="63">
        <v>428.4075024825533</v>
      </c>
      <c r="AT132" s="64">
        <v>21.529461288161546</v>
      </c>
      <c r="AU132" s="65">
        <v>0</v>
      </c>
      <c r="AV132" s="66">
        <v>0.04</v>
      </c>
      <c r="AW132" s="65">
        <v>2.732240437158362E-3</v>
      </c>
      <c r="AX132" s="67">
        <v>-4.7160312260939863E-3</v>
      </c>
      <c r="AY132" s="68">
        <v>7.4999999999999997E-2</v>
      </c>
      <c r="AZ132" s="69">
        <v>-0.4</v>
      </c>
      <c r="BA132" s="69">
        <v>0.75</v>
      </c>
      <c r="BB132" s="69">
        <v>-0.2662500000000001</v>
      </c>
      <c r="BC132" s="61">
        <v>17.389881125047705</v>
      </c>
      <c r="BD132" s="37"/>
      <c r="BP132"/>
      <c r="CE132"/>
      <c r="CT132"/>
      <c r="FB132"/>
      <c r="FQ132"/>
      <c r="GF132"/>
      <c r="HJ132"/>
      <c r="HY132"/>
      <c r="IN132"/>
      <c r="KV132"/>
      <c r="LK132"/>
      <c r="LZ132"/>
      <c r="ND132"/>
      <c r="NS132"/>
      <c r="OH132"/>
    </row>
    <row r="133" spans="1:398" s="9" customFormat="1" ht="15" customHeight="1">
      <c r="A133" s="71" t="s">
        <v>35</v>
      </c>
      <c r="B133" s="72">
        <v>453.87789001176105</v>
      </c>
      <c r="C133" s="73">
        <v>882.03882813225857</v>
      </c>
      <c r="D133" s="74">
        <v>33.361493518426322</v>
      </c>
      <c r="E133" s="75">
        <v>0</v>
      </c>
      <c r="F133" s="76">
        <v>3.4999999999999996E-2</v>
      </c>
      <c r="G133" s="75">
        <v>2.732240437158362E-3</v>
      </c>
      <c r="H133" s="77">
        <v>-4.7160312260939863E-3</v>
      </c>
      <c r="I133" s="78">
        <v>7.4999999999999997E-2</v>
      </c>
      <c r="J133" s="79">
        <v>-0.25</v>
      </c>
      <c r="K133" s="79">
        <v>0.75</v>
      </c>
      <c r="L133" s="79">
        <v>-0.14531250000000007</v>
      </c>
      <c r="M133" s="71">
        <v>31.012423025017327</v>
      </c>
      <c r="N133" s="37"/>
      <c r="O133" s="71" t="s">
        <v>35</v>
      </c>
      <c r="P133" s="72">
        <v>399.3059259234127</v>
      </c>
      <c r="Q133" s="73">
        <v>423.56842157299081</v>
      </c>
      <c r="R133" s="74">
        <v>14.094448397343459</v>
      </c>
      <c r="S133" s="75">
        <v>0</v>
      </c>
      <c r="T133" s="76">
        <v>3.4999999999999996E-2</v>
      </c>
      <c r="U133" s="75">
        <v>2.732240437158362E-3</v>
      </c>
      <c r="V133" s="77">
        <v>-4.7160312260939863E-3</v>
      </c>
      <c r="W133" s="78">
        <v>7.4999999999999997E-2</v>
      </c>
      <c r="X133" s="79">
        <v>-0.25</v>
      </c>
      <c r="Y133" s="79">
        <v>0.75</v>
      </c>
      <c r="Z133" s="79">
        <v>-0.14531250000000007</v>
      </c>
      <c r="AA133" s="71">
        <v>13.102021219801529</v>
      </c>
      <c r="AB133" s="37"/>
      <c r="AC133" s="71" t="s">
        <v>35</v>
      </c>
      <c r="AD133" s="72">
        <v>282.51584178533068</v>
      </c>
      <c r="AE133" s="73">
        <v>814.43474153991269</v>
      </c>
      <c r="AF133" s="74">
        <v>19.17422638211389</v>
      </c>
      <c r="AG133" s="75">
        <v>0</v>
      </c>
      <c r="AH133" s="76">
        <v>3.4999999999999996E-2</v>
      </c>
      <c r="AI133" s="75">
        <v>2.732240437158362E-3</v>
      </c>
      <c r="AJ133" s="77">
        <v>-4.7160312260939863E-3</v>
      </c>
      <c r="AK133" s="78">
        <v>7.4999999999999997E-2</v>
      </c>
      <c r="AL133" s="79">
        <v>-0.25</v>
      </c>
      <c r="AM133" s="79">
        <v>0.75</v>
      </c>
      <c r="AN133" s="79">
        <v>-0.14531250000000007</v>
      </c>
      <c r="AO133" s="71">
        <v>17.824118677754353</v>
      </c>
      <c r="AP133" s="37"/>
      <c r="AQ133" s="71" t="s">
        <v>35</v>
      </c>
      <c r="AR133" s="72">
        <v>610.78158093129059</v>
      </c>
      <c r="AS133" s="73">
        <v>474.46518428644453</v>
      </c>
      <c r="AT133" s="74">
        <v>24.149549612944227</v>
      </c>
      <c r="AU133" s="75">
        <v>0</v>
      </c>
      <c r="AV133" s="76">
        <v>3.4999999999999996E-2</v>
      </c>
      <c r="AW133" s="75">
        <v>2.732240437158362E-3</v>
      </c>
      <c r="AX133" s="77">
        <v>-4.7160312260939863E-3</v>
      </c>
      <c r="AY133" s="78">
        <v>7.4999999999999997E-2</v>
      </c>
      <c r="AZ133" s="79">
        <v>-0.25</v>
      </c>
      <c r="BA133" s="79">
        <v>0.75</v>
      </c>
      <c r="BB133" s="79">
        <v>-0.14531250000000007</v>
      </c>
      <c r="BC133" s="71">
        <v>22.449116315689377</v>
      </c>
      <c r="BD133" s="37"/>
      <c r="BP133"/>
      <c r="CE133"/>
      <c r="CT133"/>
      <c r="FB133"/>
      <c r="FQ133"/>
      <c r="GF133"/>
      <c r="HJ133"/>
      <c r="HY133"/>
      <c r="IN133"/>
      <c r="KV133"/>
      <c r="LK133"/>
      <c r="LZ133"/>
      <c r="ND133"/>
      <c r="NS133"/>
      <c r="OH133"/>
    </row>
    <row r="134" spans="1:398" s="9" customFormat="1" ht="15" customHeight="1">
      <c r="A134" s="61" t="s">
        <v>36</v>
      </c>
      <c r="B134" s="62">
        <v>2966.6220353649774</v>
      </c>
      <c r="C134" s="63">
        <v>137.58886494916337</v>
      </c>
      <c r="D134" s="64">
        <v>34.014513214920335</v>
      </c>
      <c r="E134" s="65">
        <v>0.01</v>
      </c>
      <c r="F134" s="66">
        <v>3.0000000000000002E-2</v>
      </c>
      <c r="G134" s="65">
        <v>2.732240437158362E-3</v>
      </c>
      <c r="H134" s="67">
        <v>-2.4156405666653225E-4</v>
      </c>
      <c r="I134" s="68">
        <v>-0.05</v>
      </c>
      <c r="J134" s="69">
        <v>0.1</v>
      </c>
      <c r="K134" s="69">
        <v>0.75</v>
      </c>
      <c r="L134" s="69">
        <v>3.3749999999999947E-2</v>
      </c>
      <c r="M134" s="61">
        <v>38.909561382156866</v>
      </c>
      <c r="N134" s="37"/>
      <c r="O134" s="61" t="s">
        <v>36</v>
      </c>
      <c r="P134" s="62">
        <v>2969.8925113172581</v>
      </c>
      <c r="Q134" s="63">
        <v>134.62918618345901</v>
      </c>
      <c r="R134" s="64">
        <v>33.319517654249317</v>
      </c>
      <c r="S134" s="65">
        <v>0.01</v>
      </c>
      <c r="T134" s="66">
        <v>3.0000000000000002E-2</v>
      </c>
      <c r="U134" s="65">
        <v>3.0066165906506015E-3</v>
      </c>
      <c r="V134" s="67">
        <v>-2.4156405666653225E-4</v>
      </c>
      <c r="W134" s="68">
        <v>-0.05</v>
      </c>
      <c r="X134" s="69">
        <v>0.1</v>
      </c>
      <c r="Y134" s="69">
        <v>0.75</v>
      </c>
      <c r="Z134" s="69">
        <v>3.3749999999999947E-2</v>
      </c>
      <c r="AA134" s="61">
        <v>38.12497783856049</v>
      </c>
      <c r="AB134" s="37"/>
      <c r="AC134" s="61" t="s">
        <v>36</v>
      </c>
      <c r="AD134" s="62">
        <v>3283.5142683686208</v>
      </c>
      <c r="AE134" s="63">
        <v>150.39742189110589</v>
      </c>
      <c r="AF134" s="64">
        <v>41.152673392108447</v>
      </c>
      <c r="AG134" s="65">
        <v>0.01</v>
      </c>
      <c r="AH134" s="66">
        <v>3.0000000000000002E-2</v>
      </c>
      <c r="AI134" s="65">
        <v>2.732240437158362E-3</v>
      </c>
      <c r="AJ134" s="67">
        <v>-2.4156405666653225E-4</v>
      </c>
      <c r="AK134" s="68">
        <v>-0.05</v>
      </c>
      <c r="AL134" s="69">
        <v>0.1</v>
      </c>
      <c r="AM134" s="69">
        <v>0.75</v>
      </c>
      <c r="AN134" s="69">
        <v>3.3749999999999947E-2</v>
      </c>
      <c r="AO134" s="61">
        <v>47.074978297432246</v>
      </c>
      <c r="AP134" s="37"/>
      <c r="AQ134" s="61" t="s">
        <v>36</v>
      </c>
      <c r="AR134" s="62">
        <v>3001.9239230301805</v>
      </c>
      <c r="AS134" s="63">
        <v>146.340697113857</v>
      </c>
      <c r="AT134" s="64">
        <v>36.608636631583416</v>
      </c>
      <c r="AU134" s="65">
        <v>0.01</v>
      </c>
      <c r="AV134" s="66">
        <v>3.0000000000000002E-2</v>
      </c>
      <c r="AW134" s="65">
        <v>2.732240437158362E-3</v>
      </c>
      <c r="AX134" s="67">
        <v>-2.4156405666653225E-4</v>
      </c>
      <c r="AY134" s="68">
        <v>-0.05</v>
      </c>
      <c r="AZ134" s="69">
        <v>0.1</v>
      </c>
      <c r="BA134" s="69">
        <v>0.75</v>
      </c>
      <c r="BB134" s="69">
        <v>3.3749999999999947E-2</v>
      </c>
      <c r="BC134" s="61">
        <v>41.877006592258169</v>
      </c>
      <c r="BD134" s="37"/>
      <c r="BP134"/>
      <c r="CE134"/>
      <c r="CT134"/>
      <c r="FB134"/>
      <c r="FQ134"/>
      <c r="GF134"/>
      <c r="HJ134"/>
      <c r="HY134"/>
      <c r="IN134"/>
      <c r="KV134"/>
      <c r="LK134"/>
      <c r="LZ134"/>
      <c r="ND134"/>
      <c r="NS134"/>
      <c r="OH134"/>
    </row>
    <row r="135" spans="1:398" s="9" customFormat="1" ht="15" customHeight="1">
      <c r="A135" s="71" t="s">
        <v>37</v>
      </c>
      <c r="B135" s="72">
        <v>662.42533967530858</v>
      </c>
      <c r="C135" s="73">
        <v>180.62214549260565</v>
      </c>
      <c r="D135" s="74">
        <v>9.9707238400685245</v>
      </c>
      <c r="E135" s="75">
        <v>0.01</v>
      </c>
      <c r="F135" s="76">
        <v>3.0000000000000002E-2</v>
      </c>
      <c r="G135" s="75">
        <v>2.732240437158362E-3</v>
      </c>
      <c r="H135" s="77">
        <v>-2.4156405666653225E-4</v>
      </c>
      <c r="I135" s="78">
        <v>0</v>
      </c>
      <c r="J135" s="79">
        <v>0</v>
      </c>
      <c r="K135" s="79">
        <v>0.75</v>
      </c>
      <c r="L135" s="79">
        <v>0</v>
      </c>
      <c r="M135" s="71">
        <v>11.033244444609757</v>
      </c>
      <c r="N135" s="37"/>
      <c r="O135" s="71" t="s">
        <v>37</v>
      </c>
      <c r="P135" s="72">
        <v>191.20102225764182</v>
      </c>
      <c r="Q135" s="73">
        <v>182.91942214181569</v>
      </c>
      <c r="R135" s="74">
        <v>2.9145317086910234</v>
      </c>
      <c r="S135" s="75">
        <v>0.01</v>
      </c>
      <c r="T135" s="76">
        <v>3.0000000000000002E-2</v>
      </c>
      <c r="U135" s="75">
        <v>2.732240437158362E-3</v>
      </c>
      <c r="V135" s="77">
        <v>-2.4156405666653225E-4</v>
      </c>
      <c r="W135" s="78">
        <v>0</v>
      </c>
      <c r="X135" s="79">
        <v>0</v>
      </c>
      <c r="Y135" s="79">
        <v>0.75</v>
      </c>
      <c r="Z135" s="79">
        <v>0</v>
      </c>
      <c r="AA135" s="71">
        <v>3.2251159794766937</v>
      </c>
      <c r="AB135" s="37"/>
      <c r="AC135" s="71" t="s">
        <v>37</v>
      </c>
      <c r="AD135" s="72">
        <v>77.417464474410423</v>
      </c>
      <c r="AE135" s="73">
        <v>182.27767202551294</v>
      </c>
      <c r="AF135" s="74">
        <v>1.1759562665427818</v>
      </c>
      <c r="AG135" s="75">
        <v>0.01</v>
      </c>
      <c r="AH135" s="76">
        <v>3.0000000000000002E-2</v>
      </c>
      <c r="AI135" s="75">
        <v>2.732240437158362E-3</v>
      </c>
      <c r="AJ135" s="77">
        <v>-2.4156405666653225E-4</v>
      </c>
      <c r="AK135" s="78">
        <v>0</v>
      </c>
      <c r="AL135" s="79">
        <v>0</v>
      </c>
      <c r="AM135" s="79">
        <v>0.75</v>
      </c>
      <c r="AN135" s="79">
        <v>0</v>
      </c>
      <c r="AO135" s="71">
        <v>1.3012709160389313</v>
      </c>
      <c r="AP135" s="37"/>
      <c r="AQ135" s="71" t="s">
        <v>37</v>
      </c>
      <c r="AR135" s="72">
        <v>554.86078709371452</v>
      </c>
      <c r="AS135" s="73">
        <v>180.98745970312419</v>
      </c>
      <c r="AT135" s="74">
        <v>8.368570362080618</v>
      </c>
      <c r="AU135" s="75">
        <v>0.01</v>
      </c>
      <c r="AV135" s="76">
        <v>3.0000000000000002E-2</v>
      </c>
      <c r="AW135" s="75">
        <v>2.732240437158362E-3</v>
      </c>
      <c r="AX135" s="77">
        <v>-2.4156405666653225E-4</v>
      </c>
      <c r="AY135" s="78">
        <v>0</v>
      </c>
      <c r="AZ135" s="79">
        <v>0</v>
      </c>
      <c r="BA135" s="79">
        <v>0.75</v>
      </c>
      <c r="BB135" s="79">
        <v>0</v>
      </c>
      <c r="BC135" s="71">
        <v>9.2603590208469058</v>
      </c>
      <c r="BD135" s="37"/>
      <c r="BP135"/>
      <c r="CE135"/>
      <c r="CT135"/>
      <c r="FB135"/>
      <c r="FQ135"/>
      <c r="GF135"/>
      <c r="HJ135"/>
      <c r="HY135"/>
      <c r="IN135"/>
      <c r="KV135"/>
      <c r="LK135"/>
      <c r="LZ135"/>
      <c r="ND135"/>
      <c r="NS135"/>
      <c r="OH135"/>
    </row>
    <row r="136" spans="1:398" s="9" customFormat="1" ht="15" customHeight="1">
      <c r="A136" s="61" t="s">
        <v>38</v>
      </c>
      <c r="B136" s="62">
        <v>2078.0978954818106</v>
      </c>
      <c r="C136" s="63">
        <v>28.575284554916539</v>
      </c>
      <c r="D136" s="64">
        <v>4.9485198913638291</v>
      </c>
      <c r="E136" s="65">
        <v>5.0000000000000001E-3</v>
      </c>
      <c r="F136" s="66">
        <v>0.02</v>
      </c>
      <c r="G136" s="65">
        <v>2.732240437158362E-3</v>
      </c>
      <c r="H136" s="67">
        <v>-9.9070315094668127E-3</v>
      </c>
      <c r="I136" s="68">
        <v>-0.01</v>
      </c>
      <c r="J136" s="69">
        <v>0.02</v>
      </c>
      <c r="K136" s="69">
        <v>0.75</v>
      </c>
      <c r="L136" s="69">
        <v>7.3500000000000232E-3</v>
      </c>
      <c r="M136" s="61">
        <v>5.2654106796490865</v>
      </c>
      <c r="N136" s="37"/>
      <c r="O136" s="61" t="s">
        <v>38</v>
      </c>
      <c r="P136" s="62">
        <v>1926.003699134131</v>
      </c>
      <c r="Q136" s="63">
        <v>25.42199486955149</v>
      </c>
      <c r="R136" s="64">
        <v>4.0802380131770892</v>
      </c>
      <c r="S136" s="65">
        <v>5.0000000000000001E-3</v>
      </c>
      <c r="T136" s="66">
        <v>0.02</v>
      </c>
      <c r="U136" s="65">
        <v>2.732240437158362E-3</v>
      </c>
      <c r="V136" s="67">
        <v>-9.9070315094668127E-3</v>
      </c>
      <c r="W136" s="68">
        <v>-0.01</v>
      </c>
      <c r="X136" s="69">
        <v>0.02</v>
      </c>
      <c r="Y136" s="69">
        <v>0.75</v>
      </c>
      <c r="Z136" s="69">
        <v>7.3500000000000232E-3</v>
      </c>
      <c r="AA136" s="61">
        <v>4.3415262102082224</v>
      </c>
      <c r="AB136" s="37"/>
      <c r="AC136" s="61" t="s">
        <v>38</v>
      </c>
      <c r="AD136" s="62">
        <v>2867.4126830002447</v>
      </c>
      <c r="AE136" s="63">
        <v>24.381763315663033</v>
      </c>
      <c r="AF136" s="64">
        <v>5.8260481137701898</v>
      </c>
      <c r="AG136" s="65">
        <v>5.0000000000000001E-3</v>
      </c>
      <c r="AH136" s="66">
        <v>0.02</v>
      </c>
      <c r="AI136" s="65">
        <v>2.732240437158362E-3</v>
      </c>
      <c r="AJ136" s="67">
        <v>-9.9070315094668127E-3</v>
      </c>
      <c r="AK136" s="68">
        <v>-0.01</v>
      </c>
      <c r="AL136" s="69">
        <v>0.02</v>
      </c>
      <c r="AM136" s="69">
        <v>0.75</v>
      </c>
      <c r="AN136" s="69">
        <v>7.3500000000000232E-3</v>
      </c>
      <c r="AO136" s="61">
        <v>6.1991336059761526</v>
      </c>
      <c r="AP136" s="37"/>
      <c r="AQ136" s="61" t="s">
        <v>38</v>
      </c>
      <c r="AR136" s="62">
        <v>1846.5377524717651</v>
      </c>
      <c r="AS136" s="63">
        <v>27.09324369780002</v>
      </c>
      <c r="AT136" s="64">
        <v>4.1690581104087885</v>
      </c>
      <c r="AU136" s="65">
        <v>5.0000000000000001E-3</v>
      </c>
      <c r="AV136" s="66">
        <v>0.02</v>
      </c>
      <c r="AW136" s="65">
        <v>2.732240437158362E-3</v>
      </c>
      <c r="AX136" s="67">
        <v>-9.9070315094668127E-3</v>
      </c>
      <c r="AY136" s="68">
        <v>-0.01</v>
      </c>
      <c r="AZ136" s="69">
        <v>0.02</v>
      </c>
      <c r="BA136" s="69">
        <v>0.75</v>
      </c>
      <c r="BB136" s="69">
        <v>7.3500000000000232E-3</v>
      </c>
      <c r="BC136" s="61">
        <v>4.4360341234425302</v>
      </c>
      <c r="BD136" s="37"/>
      <c r="BP136"/>
      <c r="CE136"/>
      <c r="CT136"/>
      <c r="FB136"/>
      <c r="FQ136"/>
      <c r="GF136"/>
      <c r="HJ136"/>
      <c r="HY136"/>
      <c r="IN136"/>
      <c r="KV136"/>
      <c r="LK136"/>
      <c r="LZ136"/>
      <c r="ND136"/>
      <c r="NS136"/>
      <c r="OH136"/>
    </row>
    <row r="137" spans="1:398" s="9" customFormat="1" ht="15" customHeight="1">
      <c r="A137" s="71" t="s">
        <v>39</v>
      </c>
      <c r="B137" s="72">
        <v>1.9105276450099555</v>
      </c>
      <c r="C137" s="73">
        <v>286.63161704062009</v>
      </c>
      <c r="D137" s="74">
        <v>4.5634802357500941E-2</v>
      </c>
      <c r="E137" s="75">
        <v>0.01</v>
      </c>
      <c r="F137" s="76">
        <v>3.0000000000000002E-2</v>
      </c>
      <c r="G137" s="75">
        <v>2.732240437158362E-3</v>
      </c>
      <c r="H137" s="77">
        <v>-2.4156405666653225E-4</v>
      </c>
      <c r="I137" s="78">
        <v>0</v>
      </c>
      <c r="J137" s="79">
        <v>0</v>
      </c>
      <c r="K137" s="79">
        <v>0.75</v>
      </c>
      <c r="L137" s="79">
        <v>0</v>
      </c>
      <c r="M137" s="71">
        <v>5.0497831217467683E-2</v>
      </c>
      <c r="N137" s="37"/>
      <c r="O137" s="71" t="s">
        <v>39</v>
      </c>
      <c r="P137" s="72">
        <v>1.4877630675119553</v>
      </c>
      <c r="Q137" s="73">
        <v>237.18386731257945</v>
      </c>
      <c r="R137" s="74">
        <v>2.9406116499775981E-2</v>
      </c>
      <c r="S137" s="75">
        <v>0.01</v>
      </c>
      <c r="T137" s="76">
        <v>3.0000000000000002E-2</v>
      </c>
      <c r="U137" s="75">
        <v>2.732240437158362E-3</v>
      </c>
      <c r="V137" s="77">
        <v>-2.4156405666653225E-4</v>
      </c>
      <c r="W137" s="78">
        <v>0</v>
      </c>
      <c r="X137" s="79">
        <v>0</v>
      </c>
      <c r="Y137" s="79">
        <v>0.75</v>
      </c>
      <c r="Z137" s="79">
        <v>0</v>
      </c>
      <c r="AA137" s="71">
        <v>3.2539751046446685E-2</v>
      </c>
      <c r="AB137" s="37"/>
      <c r="AC137" s="71" t="s">
        <v>39</v>
      </c>
      <c r="AD137" s="72">
        <v>1.1174911579910101</v>
      </c>
      <c r="AE137" s="73">
        <v>190.40275277833925</v>
      </c>
      <c r="AF137" s="74">
        <v>1.7731116057245196E-2</v>
      </c>
      <c r="AG137" s="75">
        <v>0.01</v>
      </c>
      <c r="AH137" s="76">
        <v>3.0000000000000002E-2</v>
      </c>
      <c r="AI137" s="75">
        <v>2.732240437158362E-3</v>
      </c>
      <c r="AJ137" s="77">
        <v>-2.4156405666653225E-4</v>
      </c>
      <c r="AK137" s="78">
        <v>0</v>
      </c>
      <c r="AL137" s="79">
        <v>0</v>
      </c>
      <c r="AM137" s="79">
        <v>0.75</v>
      </c>
      <c r="AN137" s="79">
        <v>0</v>
      </c>
      <c r="AO137" s="71">
        <v>1.9620615400976441E-2</v>
      </c>
      <c r="AP137" s="37"/>
      <c r="AQ137" s="71" t="s">
        <v>39</v>
      </c>
      <c r="AR137" s="72">
        <v>3.4032466293941419</v>
      </c>
      <c r="AS137" s="73">
        <v>697.742534149535</v>
      </c>
      <c r="AT137" s="74">
        <v>0.19788249396077764</v>
      </c>
      <c r="AU137" s="75">
        <v>0.01</v>
      </c>
      <c r="AV137" s="76">
        <v>3.0000000000000002E-2</v>
      </c>
      <c r="AW137" s="75">
        <v>2.732240437158362E-3</v>
      </c>
      <c r="AX137" s="77">
        <v>-2.4156405666653225E-4</v>
      </c>
      <c r="AY137" s="78">
        <v>0</v>
      </c>
      <c r="AZ137" s="79">
        <v>0</v>
      </c>
      <c r="BA137" s="79">
        <v>0.75</v>
      </c>
      <c r="BB137" s="79">
        <v>0</v>
      </c>
      <c r="BC137" s="71">
        <v>0.21896965177237016</v>
      </c>
      <c r="BD137" s="37"/>
      <c r="BP137"/>
      <c r="CE137"/>
      <c r="CT137"/>
      <c r="FB137"/>
      <c r="FQ137"/>
      <c r="GF137"/>
      <c r="HJ137"/>
      <c r="HY137"/>
      <c r="IN137"/>
      <c r="KV137"/>
      <c r="LK137"/>
      <c r="LZ137"/>
      <c r="ND137"/>
      <c r="NS137"/>
      <c r="OH137"/>
    </row>
    <row r="138" spans="1:398" s="9" customFormat="1" ht="15" customHeight="1">
      <c r="A138" s="61" t="s">
        <v>40</v>
      </c>
      <c r="B138" s="62">
        <v>7592.1590714873728</v>
      </c>
      <c r="C138" s="63">
        <v>3.1619668106196084</v>
      </c>
      <c r="D138" s="64">
        <v>2.0005129170823048</v>
      </c>
      <c r="E138" s="65">
        <v>5.0000000000000001E-3</v>
      </c>
      <c r="F138" s="66">
        <v>0.02</v>
      </c>
      <c r="G138" s="65">
        <v>2.732240437158362E-3</v>
      </c>
      <c r="H138" s="67">
        <v>-9.9070315094668127E-3</v>
      </c>
      <c r="I138" s="68">
        <v>3.5000000000000003E-2</v>
      </c>
      <c r="J138" s="69">
        <v>-0.15</v>
      </c>
      <c r="K138" s="69">
        <v>0.75</v>
      </c>
      <c r="L138" s="69">
        <v>-9.0187500000000059E-2</v>
      </c>
      <c r="M138" s="61">
        <v>1.9225152707496307</v>
      </c>
      <c r="N138" s="37"/>
      <c r="O138" s="61" t="s">
        <v>40</v>
      </c>
      <c r="P138" s="62">
        <v>15209.515335726845</v>
      </c>
      <c r="Q138" s="63">
        <v>3.1452503475830484</v>
      </c>
      <c r="R138" s="64">
        <v>3.986477783022047</v>
      </c>
      <c r="S138" s="65">
        <v>5.0000000000000001E-3</v>
      </c>
      <c r="T138" s="66">
        <v>0.02</v>
      </c>
      <c r="U138" s="65">
        <v>2.732240437158362E-3</v>
      </c>
      <c r="V138" s="67">
        <v>-9.9070315094668127E-3</v>
      </c>
      <c r="W138" s="68">
        <v>3.5000000000000003E-2</v>
      </c>
      <c r="X138" s="69">
        <v>-0.15</v>
      </c>
      <c r="Y138" s="69">
        <v>0.75</v>
      </c>
      <c r="Z138" s="69">
        <v>-9.0187500000000059E-2</v>
      </c>
      <c r="AA138" s="61">
        <v>3.8310497017644121</v>
      </c>
      <c r="AB138" s="37"/>
      <c r="AC138" s="61" t="s">
        <v>40</v>
      </c>
      <c r="AD138" s="62">
        <v>17959.848740683421</v>
      </c>
      <c r="AE138" s="63">
        <v>2.6207305092822488</v>
      </c>
      <c r="AF138" s="64">
        <v>3.9223269614002843</v>
      </c>
      <c r="AG138" s="65">
        <v>5.0000000000000001E-3</v>
      </c>
      <c r="AH138" s="66">
        <v>0.02</v>
      </c>
      <c r="AI138" s="65">
        <v>2.732240437158362E-3</v>
      </c>
      <c r="AJ138" s="67">
        <v>-9.9070315094668127E-3</v>
      </c>
      <c r="AK138" s="68">
        <v>3.5000000000000003E-2</v>
      </c>
      <c r="AL138" s="69">
        <v>-0.15</v>
      </c>
      <c r="AM138" s="69">
        <v>0.75</v>
      </c>
      <c r="AN138" s="69">
        <v>-9.0187500000000059E-2</v>
      </c>
      <c r="AO138" s="61">
        <v>3.7694000452458982</v>
      </c>
      <c r="AP138" s="37"/>
      <c r="AQ138" s="61" t="s">
        <v>40</v>
      </c>
      <c r="AR138" s="62">
        <v>9964.9703169287968</v>
      </c>
      <c r="AS138" s="63">
        <v>2.7148578909438763</v>
      </c>
      <c r="AT138" s="64">
        <v>2.2544565248279702</v>
      </c>
      <c r="AU138" s="65">
        <v>5.0000000000000001E-3</v>
      </c>
      <c r="AV138" s="66">
        <v>0.02</v>
      </c>
      <c r="AW138" s="65">
        <v>2.732240437158362E-3</v>
      </c>
      <c r="AX138" s="67">
        <v>-9.9070315094668127E-3</v>
      </c>
      <c r="AY138" s="68">
        <v>3.5000000000000003E-2</v>
      </c>
      <c r="AZ138" s="69">
        <v>-0.15</v>
      </c>
      <c r="BA138" s="69">
        <v>0.75</v>
      </c>
      <c r="BB138" s="69">
        <v>-9.0187500000000059E-2</v>
      </c>
      <c r="BC138" s="61">
        <v>2.166557915829042</v>
      </c>
      <c r="BD138" s="37"/>
      <c r="BP138"/>
      <c r="CE138"/>
      <c r="CT138"/>
      <c r="FB138"/>
      <c r="FQ138"/>
      <c r="GF138"/>
      <c r="HJ138"/>
      <c r="HY138"/>
      <c r="IN138"/>
      <c r="KV138"/>
      <c r="LK138"/>
      <c r="LZ138"/>
      <c r="ND138"/>
      <c r="NS138"/>
      <c r="OH138"/>
    </row>
    <row r="139" spans="1:398" s="9" customFormat="1" ht="15" customHeight="1">
      <c r="A139" s="71" t="s">
        <v>41</v>
      </c>
      <c r="B139" s="72">
        <v>641.66868700009309</v>
      </c>
      <c r="C139" s="73">
        <v>9.4347042005820345</v>
      </c>
      <c r="D139" s="74">
        <v>0.5044961880518114</v>
      </c>
      <c r="E139" s="75">
        <v>5.0000000000000001E-3</v>
      </c>
      <c r="F139" s="76">
        <v>0.02</v>
      </c>
      <c r="G139" s="75">
        <v>0.1924850628421606</v>
      </c>
      <c r="H139" s="77">
        <v>-9.9070315094668127E-3</v>
      </c>
      <c r="I139" s="78">
        <v>0</v>
      </c>
      <c r="J139" s="79">
        <v>0</v>
      </c>
      <c r="K139" s="79">
        <v>0.75</v>
      </c>
      <c r="L139" s="79">
        <v>0</v>
      </c>
      <c r="M139" s="71">
        <v>0.63372727164286335</v>
      </c>
      <c r="N139" s="37"/>
      <c r="O139" s="71" t="s">
        <v>41</v>
      </c>
      <c r="P139" s="72">
        <v>59.283975915642202</v>
      </c>
      <c r="Q139" s="73">
        <v>68.152136813320169</v>
      </c>
      <c r="R139" s="74">
        <v>0.33669413645336876</v>
      </c>
      <c r="S139" s="75">
        <v>5.0000000000000001E-3</v>
      </c>
      <c r="T139" s="76">
        <v>0.02</v>
      </c>
      <c r="U139" s="75">
        <v>2.732240437158362E-3</v>
      </c>
      <c r="V139" s="77">
        <v>-9.9070315094668127E-3</v>
      </c>
      <c r="W139" s="78">
        <v>0</v>
      </c>
      <c r="X139" s="79">
        <v>0</v>
      </c>
      <c r="Y139" s="79">
        <v>0.75</v>
      </c>
      <c r="Z139" s="79">
        <v>0</v>
      </c>
      <c r="AA139" s="71">
        <v>0.35564122055375463</v>
      </c>
      <c r="AB139" s="37"/>
      <c r="AC139" s="71" t="s">
        <v>41</v>
      </c>
      <c r="AD139" s="72">
        <v>2846.8932763071848</v>
      </c>
      <c r="AE139" s="73">
        <v>8.5608256173141104</v>
      </c>
      <c r="AF139" s="74">
        <v>2.0309797407974872</v>
      </c>
      <c r="AG139" s="75">
        <v>5.0000000000000001E-3</v>
      </c>
      <c r="AH139" s="76">
        <v>0.02</v>
      </c>
      <c r="AI139" s="75">
        <v>0.20605141791689152</v>
      </c>
      <c r="AJ139" s="77">
        <v>-9.9070315094668127E-3</v>
      </c>
      <c r="AK139" s="78">
        <v>0</v>
      </c>
      <c r="AL139" s="79">
        <v>0</v>
      </c>
      <c r="AM139" s="79">
        <v>0.75</v>
      </c>
      <c r="AN139" s="79">
        <v>0</v>
      </c>
      <c r="AO139" s="71">
        <v>2.5802570593211578</v>
      </c>
      <c r="AP139" s="37"/>
      <c r="AQ139" s="71" t="s">
        <v>41</v>
      </c>
      <c r="AR139" s="72">
        <v>69.427549956343</v>
      </c>
      <c r="AS139" s="73">
        <v>19.200379448816257</v>
      </c>
      <c r="AT139" s="74">
        <v>0.11108627528028601</v>
      </c>
      <c r="AU139" s="75">
        <v>5.0000000000000001E-3</v>
      </c>
      <c r="AV139" s="76">
        <v>0.02</v>
      </c>
      <c r="AW139" s="75">
        <v>2.732240437158362E-3</v>
      </c>
      <c r="AX139" s="77">
        <v>-9.9070315094668127E-3</v>
      </c>
      <c r="AY139" s="78">
        <v>0</v>
      </c>
      <c r="AZ139" s="79">
        <v>0</v>
      </c>
      <c r="BA139" s="79">
        <v>0.75</v>
      </c>
      <c r="BB139" s="79">
        <v>0</v>
      </c>
      <c r="BC139" s="71">
        <v>0.11733753056588468</v>
      </c>
      <c r="BD139" s="37"/>
      <c r="BP139"/>
      <c r="CE139"/>
      <c r="CT139"/>
      <c r="FB139"/>
      <c r="FQ139"/>
      <c r="GF139"/>
      <c r="HJ139"/>
      <c r="HY139"/>
      <c r="IN139"/>
      <c r="KV139"/>
      <c r="LK139"/>
      <c r="LZ139"/>
      <c r="ND139"/>
      <c r="NS139"/>
      <c r="OH139"/>
    </row>
    <row r="140" spans="1:398" s="9" customFormat="1" ht="15" customHeight="1">
      <c r="A140" s="61" t="s">
        <v>42</v>
      </c>
      <c r="B140" s="62">
        <v>1.9149684891110315</v>
      </c>
      <c r="C140" s="63">
        <v>56.144337358471994</v>
      </c>
      <c r="D140" s="64">
        <v>8.9595530736244298E-3</v>
      </c>
      <c r="E140" s="65">
        <v>0.01</v>
      </c>
      <c r="F140" s="66">
        <v>3.0000000000000002E-2</v>
      </c>
      <c r="G140" s="65">
        <v>2.732240437158362E-3</v>
      </c>
      <c r="H140" s="67">
        <v>-9.9070315094668127E-3</v>
      </c>
      <c r="I140" s="68">
        <v>0.01</v>
      </c>
      <c r="J140" s="69">
        <v>-0.05</v>
      </c>
      <c r="K140" s="69">
        <v>0.75</v>
      </c>
      <c r="L140" s="69">
        <v>-3.0375000000000069E-2</v>
      </c>
      <c r="M140" s="61">
        <v>9.5202335407091453E-3</v>
      </c>
      <c r="N140" s="37"/>
      <c r="O140" s="61" t="s">
        <v>42</v>
      </c>
      <c r="P140" s="62">
        <v>16.900507325581675</v>
      </c>
      <c r="Q140" s="63">
        <v>117.9744899632546</v>
      </c>
      <c r="R140" s="64">
        <v>0.16615239432131215</v>
      </c>
      <c r="S140" s="65">
        <v>0.01</v>
      </c>
      <c r="T140" s="66">
        <v>3.0000000000000002E-2</v>
      </c>
      <c r="U140" s="65">
        <v>2.732240437158362E-3</v>
      </c>
      <c r="V140" s="67">
        <v>-9.9070315094668127E-3</v>
      </c>
      <c r="W140" s="68">
        <v>0.01</v>
      </c>
      <c r="X140" s="69">
        <v>-0.05</v>
      </c>
      <c r="Y140" s="69">
        <v>0.75</v>
      </c>
      <c r="Z140" s="69">
        <v>-3.0375000000000069E-2</v>
      </c>
      <c r="AA140" s="61">
        <v>0.17655005604503826</v>
      </c>
      <c r="AB140" s="37"/>
      <c r="AC140" s="61" t="s">
        <v>42</v>
      </c>
      <c r="AD140" s="62">
        <v>7.8406206369302831</v>
      </c>
      <c r="AE140" s="63">
        <v>129.49061454880894</v>
      </c>
      <c r="AF140" s="64">
        <v>8.4607232060014678E-2</v>
      </c>
      <c r="AG140" s="65">
        <v>0.01</v>
      </c>
      <c r="AH140" s="66">
        <v>3.0000000000000002E-2</v>
      </c>
      <c r="AI140" s="65">
        <v>2.732240437158362E-3</v>
      </c>
      <c r="AJ140" s="67">
        <v>-9.9070315094668127E-3</v>
      </c>
      <c r="AK140" s="68">
        <v>0.01</v>
      </c>
      <c r="AL140" s="69">
        <v>-0.05</v>
      </c>
      <c r="AM140" s="69">
        <v>0.75</v>
      </c>
      <c r="AN140" s="69">
        <v>-3.0375000000000069E-2</v>
      </c>
      <c r="AO140" s="61">
        <v>8.9901873656569695E-2</v>
      </c>
      <c r="AP140" s="37"/>
      <c r="AQ140" s="61" t="s">
        <v>42</v>
      </c>
      <c r="AR140" s="62">
        <v>18.367769323949123</v>
      </c>
      <c r="AS140" s="63">
        <v>110.29126971981623</v>
      </c>
      <c r="AT140" s="64">
        <v>0.16881705005491993</v>
      </c>
      <c r="AU140" s="65">
        <v>0.01</v>
      </c>
      <c r="AV140" s="66">
        <v>3.0000000000000002E-2</v>
      </c>
      <c r="AW140" s="65">
        <v>2.732240437158362E-3</v>
      </c>
      <c r="AX140" s="67">
        <v>-9.9070315094668127E-3</v>
      </c>
      <c r="AY140" s="68">
        <v>0.01</v>
      </c>
      <c r="AZ140" s="69">
        <v>-0.05</v>
      </c>
      <c r="BA140" s="69">
        <v>0.75</v>
      </c>
      <c r="BB140" s="69">
        <v>-3.0375000000000069E-2</v>
      </c>
      <c r="BC140" s="61">
        <v>0.17938146344684447</v>
      </c>
      <c r="BD140" s="37"/>
      <c r="BP140"/>
      <c r="CE140"/>
      <c r="CT140"/>
      <c r="FB140"/>
      <c r="FQ140"/>
      <c r="GF140"/>
      <c r="HJ140"/>
      <c r="HY140"/>
      <c r="IN140"/>
      <c r="KV140"/>
      <c r="LK140"/>
      <c r="LZ140"/>
      <c r="ND140"/>
      <c r="NS140"/>
      <c r="OH140"/>
    </row>
    <row r="141" spans="1:398" s="9" customFormat="1" ht="15" customHeight="1">
      <c r="A141" s="71" t="s">
        <v>43</v>
      </c>
      <c r="B141" s="72">
        <v>0</v>
      </c>
      <c r="C141" s="73">
        <v>0</v>
      </c>
      <c r="D141" s="74">
        <v>0</v>
      </c>
      <c r="E141" s="75">
        <v>0</v>
      </c>
      <c r="F141" s="76">
        <v>2.5000000000000001E-2</v>
      </c>
      <c r="G141" s="75">
        <v>0</v>
      </c>
      <c r="H141" s="77">
        <v>-1.6478062817326333E-2</v>
      </c>
      <c r="I141" s="78">
        <v>0</v>
      </c>
      <c r="J141" s="79">
        <v>0</v>
      </c>
      <c r="K141" s="79">
        <v>0.75</v>
      </c>
      <c r="L141" s="79">
        <v>0</v>
      </c>
      <c r="M141" s="71">
        <v>0</v>
      </c>
      <c r="N141" s="37"/>
      <c r="O141" s="71" t="s">
        <v>43</v>
      </c>
      <c r="P141" s="72">
        <v>0</v>
      </c>
      <c r="Q141" s="73">
        <v>0</v>
      </c>
      <c r="R141" s="74">
        <v>0</v>
      </c>
      <c r="S141" s="75">
        <v>0</v>
      </c>
      <c r="T141" s="76">
        <v>2.5000000000000001E-2</v>
      </c>
      <c r="U141" s="75">
        <v>0</v>
      </c>
      <c r="V141" s="77">
        <v>-1.6478062817326333E-2</v>
      </c>
      <c r="W141" s="78">
        <v>0</v>
      </c>
      <c r="X141" s="79">
        <v>0</v>
      </c>
      <c r="Y141" s="79">
        <v>0.75</v>
      </c>
      <c r="Z141" s="79">
        <v>0</v>
      </c>
      <c r="AA141" s="71">
        <v>0</v>
      </c>
      <c r="AB141" s="37"/>
      <c r="AC141" s="71" t="s">
        <v>43</v>
      </c>
      <c r="AD141" s="72">
        <v>0</v>
      </c>
      <c r="AE141" s="73">
        <v>0</v>
      </c>
      <c r="AF141" s="74">
        <v>0</v>
      </c>
      <c r="AG141" s="75">
        <v>0</v>
      </c>
      <c r="AH141" s="76">
        <v>2.5000000000000001E-2</v>
      </c>
      <c r="AI141" s="75">
        <v>0</v>
      </c>
      <c r="AJ141" s="77">
        <v>-1.6478062817326333E-2</v>
      </c>
      <c r="AK141" s="78">
        <v>0</v>
      </c>
      <c r="AL141" s="79">
        <v>0</v>
      </c>
      <c r="AM141" s="79">
        <v>0.75</v>
      </c>
      <c r="AN141" s="79">
        <v>0</v>
      </c>
      <c r="AO141" s="71">
        <v>0</v>
      </c>
      <c r="AP141" s="37"/>
      <c r="AQ141" s="71" t="s">
        <v>43</v>
      </c>
      <c r="AR141" s="72">
        <v>0</v>
      </c>
      <c r="AS141" s="73">
        <v>0</v>
      </c>
      <c r="AT141" s="74">
        <v>0</v>
      </c>
      <c r="AU141" s="75">
        <v>0</v>
      </c>
      <c r="AV141" s="76">
        <v>2.5000000000000001E-2</v>
      </c>
      <c r="AW141" s="75">
        <v>0</v>
      </c>
      <c r="AX141" s="77">
        <v>-1.6478062817326333E-2</v>
      </c>
      <c r="AY141" s="78">
        <v>0</v>
      </c>
      <c r="AZ141" s="79">
        <v>0</v>
      </c>
      <c r="BA141" s="79">
        <v>0.75</v>
      </c>
      <c r="BB141" s="79">
        <v>0</v>
      </c>
      <c r="BC141" s="71">
        <v>0</v>
      </c>
      <c r="BD141" s="37"/>
      <c r="BP141"/>
      <c r="CE141"/>
      <c r="CT141"/>
      <c r="FB141"/>
      <c r="FQ141"/>
      <c r="GF141"/>
      <c r="HJ141"/>
      <c r="HY141"/>
      <c r="IN141"/>
      <c r="KV141"/>
      <c r="LK141"/>
      <c r="LZ141"/>
      <c r="ND141"/>
      <c r="NS141"/>
      <c r="OH141"/>
    </row>
    <row r="142" spans="1:398" s="9" customFormat="1" ht="15" customHeight="1">
      <c r="A142" s="61" t="s">
        <v>44</v>
      </c>
      <c r="B142" s="62">
        <v>3.8210552900199111</v>
      </c>
      <c r="C142" s="63">
        <v>164.79805497686672</v>
      </c>
      <c r="D142" s="64">
        <v>5.2475206646195725E-2</v>
      </c>
      <c r="E142" s="65">
        <v>0</v>
      </c>
      <c r="F142" s="66">
        <v>2.5000000000000001E-2</v>
      </c>
      <c r="G142" s="65">
        <v>2.732240437158362E-3</v>
      </c>
      <c r="H142" s="67">
        <v>-1.6478062817326333E-2</v>
      </c>
      <c r="I142" s="68">
        <v>0</v>
      </c>
      <c r="J142" s="69">
        <v>0</v>
      </c>
      <c r="K142" s="69">
        <v>0.75</v>
      </c>
      <c r="L142" s="69">
        <v>0</v>
      </c>
      <c r="M142" s="61">
        <v>5.5046898045751198E-2</v>
      </c>
      <c r="N142" s="37"/>
      <c r="O142" s="61" t="s">
        <v>44</v>
      </c>
      <c r="P142" s="62">
        <v>0</v>
      </c>
      <c r="Q142" s="63">
        <v>0</v>
      </c>
      <c r="R142" s="64">
        <v>0</v>
      </c>
      <c r="S142" s="65">
        <v>0</v>
      </c>
      <c r="T142" s="66">
        <v>2.5000000000000001E-2</v>
      </c>
      <c r="U142" s="65">
        <v>0</v>
      </c>
      <c r="V142" s="67">
        <v>-1.6478062817326333E-2</v>
      </c>
      <c r="W142" s="68">
        <v>0</v>
      </c>
      <c r="X142" s="69">
        <v>0</v>
      </c>
      <c r="Y142" s="69">
        <v>0.75</v>
      </c>
      <c r="Z142" s="69">
        <v>0</v>
      </c>
      <c r="AA142" s="61">
        <v>0</v>
      </c>
      <c r="AB142" s="37"/>
      <c r="AC142" s="61" t="s">
        <v>44</v>
      </c>
      <c r="AD142" s="62">
        <v>0</v>
      </c>
      <c r="AE142" s="63">
        <v>0</v>
      </c>
      <c r="AF142" s="64">
        <v>0</v>
      </c>
      <c r="AG142" s="65">
        <v>0</v>
      </c>
      <c r="AH142" s="66">
        <v>2.5000000000000001E-2</v>
      </c>
      <c r="AI142" s="65">
        <v>0</v>
      </c>
      <c r="AJ142" s="67">
        <v>-1.6478062817326333E-2</v>
      </c>
      <c r="AK142" s="68">
        <v>0</v>
      </c>
      <c r="AL142" s="69">
        <v>0</v>
      </c>
      <c r="AM142" s="69">
        <v>0.75</v>
      </c>
      <c r="AN142" s="69">
        <v>0</v>
      </c>
      <c r="AO142" s="61">
        <v>0</v>
      </c>
      <c r="AP142" s="37"/>
      <c r="AQ142" s="61" t="s">
        <v>44</v>
      </c>
      <c r="AR142" s="62">
        <v>0</v>
      </c>
      <c r="AS142" s="63">
        <v>0</v>
      </c>
      <c r="AT142" s="64">
        <v>0</v>
      </c>
      <c r="AU142" s="65">
        <v>0</v>
      </c>
      <c r="AV142" s="66">
        <v>2.5000000000000001E-2</v>
      </c>
      <c r="AW142" s="65">
        <v>0</v>
      </c>
      <c r="AX142" s="67">
        <v>-1.6478062817326333E-2</v>
      </c>
      <c r="AY142" s="68">
        <v>0</v>
      </c>
      <c r="AZ142" s="69">
        <v>0</v>
      </c>
      <c r="BA142" s="69">
        <v>0.75</v>
      </c>
      <c r="BB142" s="69">
        <v>0</v>
      </c>
      <c r="BC142" s="61">
        <v>0</v>
      </c>
      <c r="BD142" s="37"/>
      <c r="BP142"/>
      <c r="CE142"/>
      <c r="CT142"/>
      <c r="FB142"/>
      <c r="FQ142"/>
      <c r="GF142"/>
      <c r="HJ142"/>
      <c r="HY142"/>
      <c r="IN142"/>
      <c r="KV142"/>
      <c r="LK142"/>
      <c r="LZ142"/>
      <c r="ND142"/>
      <c r="NS142"/>
      <c r="OH142"/>
    </row>
    <row r="143" spans="1:398" s="9" customFormat="1" ht="15" customHeight="1">
      <c r="A143" s="71" t="s">
        <v>45</v>
      </c>
      <c r="B143" s="72">
        <v>6326.723387142737</v>
      </c>
      <c r="C143" s="73">
        <v>92.399605901723106</v>
      </c>
      <c r="D143" s="74">
        <v>48.715562301766973</v>
      </c>
      <c r="E143" s="75">
        <v>-5.0000000000000001E-3</v>
      </c>
      <c r="F143" s="76">
        <v>4.9999999999999996E-2</v>
      </c>
      <c r="G143" s="75">
        <v>2.732240437158362E-3</v>
      </c>
      <c r="H143" s="77">
        <v>1.6165973654906463E-2</v>
      </c>
      <c r="I143" s="78">
        <v>-0.05</v>
      </c>
      <c r="J143" s="79">
        <v>0.05</v>
      </c>
      <c r="K143" s="79">
        <v>0.75</v>
      </c>
      <c r="L143" s="79">
        <v>-1.8750000000000433E-3</v>
      </c>
      <c r="M143" s="71">
        <v>55.275570052112556</v>
      </c>
      <c r="N143" s="37"/>
      <c r="O143" s="71" t="s">
        <v>45</v>
      </c>
      <c r="P143" s="72">
        <v>5329.1514766361306</v>
      </c>
      <c r="Q143" s="73">
        <v>117.23204467839764</v>
      </c>
      <c r="R143" s="74">
        <v>52.062277000579634</v>
      </c>
      <c r="S143" s="75">
        <v>-5.0000000000000001E-3</v>
      </c>
      <c r="T143" s="76">
        <v>4.9999999999999996E-2</v>
      </c>
      <c r="U143" s="75">
        <v>2.732240437158362E-3</v>
      </c>
      <c r="V143" s="77">
        <v>1.6165973654906463E-2</v>
      </c>
      <c r="W143" s="78">
        <v>-0.05</v>
      </c>
      <c r="X143" s="79">
        <v>0.05</v>
      </c>
      <c r="Y143" s="79">
        <v>0.75</v>
      </c>
      <c r="Z143" s="79">
        <v>-1.8750000000000433E-3</v>
      </c>
      <c r="AA143" s="71">
        <v>59.072951300279819</v>
      </c>
      <c r="AB143" s="37"/>
      <c r="AC143" s="71" t="s">
        <v>45</v>
      </c>
      <c r="AD143" s="72">
        <v>5336.749211651374</v>
      </c>
      <c r="AE143" s="73">
        <v>132.78408754506106</v>
      </c>
      <c r="AF143" s="74">
        <v>59.05294787716263</v>
      </c>
      <c r="AG143" s="75">
        <v>-5.0000000000000001E-3</v>
      </c>
      <c r="AH143" s="76">
        <v>4.9999999999999996E-2</v>
      </c>
      <c r="AI143" s="75">
        <v>2.732240437158362E-3</v>
      </c>
      <c r="AJ143" s="77">
        <v>1.6165973654906463E-2</v>
      </c>
      <c r="AK143" s="78">
        <v>-0.05</v>
      </c>
      <c r="AL143" s="79">
        <v>0.05</v>
      </c>
      <c r="AM143" s="79">
        <v>0.75</v>
      </c>
      <c r="AN143" s="79">
        <v>-1.8750000000000433E-3</v>
      </c>
      <c r="AO143" s="71">
        <v>67.004981630879342</v>
      </c>
      <c r="AP143" s="37"/>
      <c r="AQ143" s="71" t="s">
        <v>45</v>
      </c>
      <c r="AR143" s="72">
        <v>6555.9379398833235</v>
      </c>
      <c r="AS143" s="73">
        <v>105.89065202329638</v>
      </c>
      <c r="AT143" s="74">
        <v>57.851045256542633</v>
      </c>
      <c r="AU143" s="75">
        <v>-5.0000000000000001E-3</v>
      </c>
      <c r="AV143" s="76">
        <v>4.9999999999999996E-2</v>
      </c>
      <c r="AW143" s="75">
        <v>2.732240437158362E-3</v>
      </c>
      <c r="AX143" s="77">
        <v>1.6165973654906463E-2</v>
      </c>
      <c r="AY143" s="78">
        <v>-0.05</v>
      </c>
      <c r="AZ143" s="79">
        <v>0.05</v>
      </c>
      <c r="BA143" s="79">
        <v>0.75</v>
      </c>
      <c r="BB143" s="79">
        <v>-1.8750000000000433E-3</v>
      </c>
      <c r="BC143" s="71">
        <v>65.641231540295081</v>
      </c>
      <c r="BD143" s="37"/>
      <c r="BP143"/>
      <c r="CE143"/>
      <c r="CT143"/>
      <c r="FB143"/>
      <c r="FQ143"/>
      <c r="GF143"/>
      <c r="HJ143"/>
      <c r="HY143"/>
      <c r="IN143"/>
      <c r="KV143"/>
      <c r="LK143"/>
      <c r="LZ143"/>
      <c r="ND143"/>
      <c r="NS143"/>
      <c r="OH143"/>
    </row>
    <row r="144" spans="1:398" s="9" customFormat="1" ht="15" customHeight="1">
      <c r="A144" s="61" t="s">
        <v>46</v>
      </c>
      <c r="B144" s="62">
        <v>14947.842502708287</v>
      </c>
      <c r="C144" s="63">
        <v>0.50733768885259301</v>
      </c>
      <c r="D144" s="64">
        <v>0.63196698905471516</v>
      </c>
      <c r="E144" s="65">
        <v>5.0000000000000001E-3</v>
      </c>
      <c r="F144" s="66">
        <v>0.02</v>
      </c>
      <c r="G144" s="65">
        <v>2.732240437158362E-3</v>
      </c>
      <c r="H144" s="67">
        <v>1.7366143127050204E-2</v>
      </c>
      <c r="I144" s="68">
        <v>-0.05</v>
      </c>
      <c r="J144" s="69">
        <v>0.05</v>
      </c>
      <c r="K144" s="69">
        <v>0.75</v>
      </c>
      <c r="L144" s="69">
        <v>-1.8750000000000433E-3</v>
      </c>
      <c r="M144" s="61">
        <v>0.68463196187959396</v>
      </c>
      <c r="N144" s="37"/>
      <c r="O144" s="61" t="s">
        <v>46</v>
      </c>
      <c r="P144" s="62">
        <v>518.47872024013407</v>
      </c>
      <c r="Q144" s="63">
        <v>12.166226415094339</v>
      </c>
      <c r="R144" s="64">
        <v>0.52566079182081893</v>
      </c>
      <c r="S144" s="65">
        <v>5.0000000000000001E-3</v>
      </c>
      <c r="T144" s="66">
        <v>0.02</v>
      </c>
      <c r="U144" s="65">
        <v>2.732240437158362E-3</v>
      </c>
      <c r="V144" s="67">
        <v>1.7366143127050204E-2</v>
      </c>
      <c r="W144" s="68">
        <v>-0.05</v>
      </c>
      <c r="X144" s="69">
        <v>0.05</v>
      </c>
      <c r="Y144" s="69">
        <v>0.75</v>
      </c>
      <c r="Z144" s="69">
        <v>-1.8750000000000433E-3</v>
      </c>
      <c r="AA144" s="61">
        <v>0.56946673706133977</v>
      </c>
      <c r="AB144" s="37"/>
      <c r="AC144" s="61" t="s">
        <v>46</v>
      </c>
      <c r="AD144" s="62">
        <v>1401.6082869856928</v>
      </c>
      <c r="AE144" s="63">
        <v>4.3730303030303039</v>
      </c>
      <c r="AF144" s="64">
        <v>0.5107729593305691</v>
      </c>
      <c r="AG144" s="65">
        <v>5.0000000000000001E-3</v>
      </c>
      <c r="AH144" s="66">
        <v>0.02</v>
      </c>
      <c r="AI144" s="65">
        <v>2.732240437158362E-3</v>
      </c>
      <c r="AJ144" s="67">
        <v>1.7366143127050204E-2</v>
      </c>
      <c r="AK144" s="68">
        <v>-0.05</v>
      </c>
      <c r="AL144" s="69">
        <v>0.05</v>
      </c>
      <c r="AM144" s="69">
        <v>0.75</v>
      </c>
      <c r="AN144" s="69">
        <v>-1.8750000000000433E-3</v>
      </c>
      <c r="AO144" s="61">
        <v>0.55333822696118307</v>
      </c>
      <c r="AP144" s="37"/>
      <c r="AQ144" s="61" t="s">
        <v>46</v>
      </c>
      <c r="AR144" s="62">
        <v>5449.5549034374662</v>
      </c>
      <c r="AS144" s="63">
        <v>1.4475798351613132</v>
      </c>
      <c r="AT144" s="64">
        <v>0.65738881573504437</v>
      </c>
      <c r="AU144" s="65">
        <v>5.0000000000000001E-3</v>
      </c>
      <c r="AV144" s="66">
        <v>0.02</v>
      </c>
      <c r="AW144" s="65">
        <v>2.732240437158362E-3</v>
      </c>
      <c r="AX144" s="67">
        <v>1.7366143127050204E-2</v>
      </c>
      <c r="AY144" s="68">
        <v>-0.05</v>
      </c>
      <c r="AZ144" s="69">
        <v>0.05</v>
      </c>
      <c r="BA144" s="69">
        <v>0.75</v>
      </c>
      <c r="BB144" s="69">
        <v>-1.8750000000000433E-3</v>
      </c>
      <c r="BC144" s="61">
        <v>0.71217231663886749</v>
      </c>
      <c r="BD144" s="37"/>
      <c r="BP144"/>
      <c r="CE144"/>
      <c r="CT144"/>
      <c r="FB144"/>
      <c r="FQ144"/>
      <c r="GF144"/>
      <c r="HJ144"/>
      <c r="HY144"/>
      <c r="IN144"/>
      <c r="KV144"/>
      <c r="LK144"/>
      <c r="LZ144"/>
      <c r="ND144"/>
      <c r="NS144"/>
      <c r="OH144"/>
    </row>
    <row r="145" spans="1:398" s="9" customFormat="1" ht="15" customHeight="1">
      <c r="A145" s="71" t="s">
        <v>47</v>
      </c>
      <c r="B145" s="72">
        <v>1774.5798433511422</v>
      </c>
      <c r="C145" s="73">
        <v>156.51462407473443</v>
      </c>
      <c r="D145" s="74">
        <v>23.145641422725429</v>
      </c>
      <c r="E145" s="75">
        <v>0</v>
      </c>
      <c r="F145" s="76">
        <v>3.4999999999999996E-2</v>
      </c>
      <c r="G145" s="75">
        <v>8.326202891501211E-2</v>
      </c>
      <c r="H145" s="77">
        <v>-6.7998511146383223E-4</v>
      </c>
      <c r="I145" s="78">
        <v>0.05</v>
      </c>
      <c r="J145" s="79">
        <v>-0.2</v>
      </c>
      <c r="K145" s="79">
        <v>0.75</v>
      </c>
      <c r="L145" s="79">
        <v>-0.11999999999999994</v>
      </c>
      <c r="M145" s="71">
        <v>24.029286379746239</v>
      </c>
      <c r="N145" s="37"/>
      <c r="O145" s="71" t="s">
        <v>47</v>
      </c>
      <c r="P145" s="72">
        <v>1801.0412483852494</v>
      </c>
      <c r="Q145" s="73">
        <v>122.81717937498951</v>
      </c>
      <c r="R145" s="74">
        <v>18.433233838723851</v>
      </c>
      <c r="S145" s="75">
        <v>0</v>
      </c>
      <c r="T145" s="76">
        <v>3.4999999999999996E-2</v>
      </c>
      <c r="U145" s="75">
        <v>0.20635189442824364</v>
      </c>
      <c r="V145" s="77">
        <v>-6.7998511146383223E-4</v>
      </c>
      <c r="W145" s="78">
        <v>0.05</v>
      </c>
      <c r="X145" s="79">
        <v>-0.2</v>
      </c>
      <c r="Y145" s="79">
        <v>0.75</v>
      </c>
      <c r="Z145" s="79">
        <v>-0.11999999999999994</v>
      </c>
      <c r="AA145" s="71">
        <v>21.311483168862324</v>
      </c>
      <c r="AB145" s="37"/>
      <c r="AC145" s="71" t="s">
        <v>47</v>
      </c>
      <c r="AD145" s="72">
        <v>1851.7944885579029</v>
      </c>
      <c r="AE145" s="73">
        <v>107.16443470898488</v>
      </c>
      <c r="AF145" s="74">
        <v>16.537209130293455</v>
      </c>
      <c r="AG145" s="75">
        <v>0</v>
      </c>
      <c r="AH145" s="76">
        <v>3.4999999999999996E-2</v>
      </c>
      <c r="AI145" s="75">
        <v>0.16038453706972988</v>
      </c>
      <c r="AJ145" s="77">
        <v>-6.7998511146383223E-4</v>
      </c>
      <c r="AK145" s="78">
        <v>0.05</v>
      </c>
      <c r="AL145" s="79">
        <v>-0.2</v>
      </c>
      <c r="AM145" s="79">
        <v>0.75</v>
      </c>
      <c r="AN145" s="79">
        <v>-0.11999999999999994</v>
      </c>
      <c r="AO145" s="71">
        <v>18.390870395633481</v>
      </c>
      <c r="AP145" s="37"/>
      <c r="AQ145" s="71" t="s">
        <v>47</v>
      </c>
      <c r="AR145" s="72">
        <v>1272.9291981665447</v>
      </c>
      <c r="AS145" s="73">
        <v>155.44644685800716</v>
      </c>
      <c r="AT145" s="74">
        <v>16.489360079733455</v>
      </c>
      <c r="AU145" s="75">
        <v>0</v>
      </c>
      <c r="AV145" s="76">
        <v>3.4999999999999996E-2</v>
      </c>
      <c r="AW145" s="75">
        <v>0.15122679029463026</v>
      </c>
      <c r="AX145" s="77">
        <v>-6.7998511146383223E-4</v>
      </c>
      <c r="AY145" s="78">
        <v>0.05</v>
      </c>
      <c r="AZ145" s="79">
        <v>-0.2</v>
      </c>
      <c r="BA145" s="79">
        <v>0.75</v>
      </c>
      <c r="BB145" s="79">
        <v>-0.11999999999999994</v>
      </c>
      <c r="BC145" s="71">
        <v>18.192937259013188</v>
      </c>
      <c r="BD145" s="37"/>
      <c r="BP145"/>
      <c r="CE145"/>
      <c r="CT145"/>
      <c r="FB145"/>
      <c r="FQ145"/>
      <c r="GF145"/>
      <c r="HJ145"/>
      <c r="HY145"/>
      <c r="IN145"/>
      <c r="KV145"/>
      <c r="LK145"/>
      <c r="LZ145"/>
      <c r="ND145"/>
      <c r="NS145"/>
      <c r="OH145"/>
    </row>
    <row r="146" spans="1:398" s="9" customFormat="1" ht="15" customHeight="1">
      <c r="A146" s="61" t="s">
        <v>48</v>
      </c>
      <c r="B146" s="62">
        <v>0</v>
      </c>
      <c r="C146" s="63">
        <v>0</v>
      </c>
      <c r="D146" s="64">
        <v>0</v>
      </c>
      <c r="E146" s="65">
        <v>0.01</v>
      </c>
      <c r="F146" s="66">
        <v>1.4999999999999999E-2</v>
      </c>
      <c r="G146" s="65">
        <v>0</v>
      </c>
      <c r="H146" s="67">
        <v>-9.9070315094668127E-3</v>
      </c>
      <c r="I146" s="68">
        <v>0</v>
      </c>
      <c r="J146" s="69">
        <v>0</v>
      </c>
      <c r="K146" s="69">
        <v>0.75</v>
      </c>
      <c r="L146" s="69">
        <v>0</v>
      </c>
      <c r="M146" s="61">
        <v>0</v>
      </c>
      <c r="N146" s="37"/>
      <c r="O146" s="61" t="s">
        <v>48</v>
      </c>
      <c r="P146" s="62">
        <v>0</v>
      </c>
      <c r="Q146" s="63">
        <v>0</v>
      </c>
      <c r="R146" s="64">
        <v>0</v>
      </c>
      <c r="S146" s="65">
        <v>0.01</v>
      </c>
      <c r="T146" s="66">
        <v>1.4999999999999999E-2</v>
      </c>
      <c r="U146" s="65">
        <v>0</v>
      </c>
      <c r="V146" s="67">
        <v>-9.9070315094668127E-3</v>
      </c>
      <c r="W146" s="68">
        <v>0</v>
      </c>
      <c r="X146" s="69">
        <v>0</v>
      </c>
      <c r="Y146" s="69">
        <v>0.75</v>
      </c>
      <c r="Z146" s="69">
        <v>0</v>
      </c>
      <c r="AA146" s="61">
        <v>0</v>
      </c>
      <c r="AB146" s="37"/>
      <c r="AC146" s="61" t="s">
        <v>48</v>
      </c>
      <c r="AD146" s="62">
        <v>0</v>
      </c>
      <c r="AE146" s="63">
        <v>0</v>
      </c>
      <c r="AF146" s="64">
        <v>0</v>
      </c>
      <c r="AG146" s="65">
        <v>0.01</v>
      </c>
      <c r="AH146" s="66">
        <v>1.4999999999999999E-2</v>
      </c>
      <c r="AI146" s="65">
        <v>0</v>
      </c>
      <c r="AJ146" s="67">
        <v>-9.9070315094668127E-3</v>
      </c>
      <c r="AK146" s="68">
        <v>0</v>
      </c>
      <c r="AL146" s="69">
        <v>0</v>
      </c>
      <c r="AM146" s="69">
        <v>0.75</v>
      </c>
      <c r="AN146" s="69">
        <v>0</v>
      </c>
      <c r="AO146" s="61">
        <v>0</v>
      </c>
      <c r="AP146" s="37"/>
      <c r="AQ146" s="61" t="s">
        <v>48</v>
      </c>
      <c r="AR146" s="62">
        <v>0</v>
      </c>
      <c r="AS146" s="63">
        <v>0</v>
      </c>
      <c r="AT146" s="64">
        <v>0</v>
      </c>
      <c r="AU146" s="65">
        <v>0.01</v>
      </c>
      <c r="AV146" s="66">
        <v>1.4999999999999999E-2</v>
      </c>
      <c r="AW146" s="65">
        <v>0</v>
      </c>
      <c r="AX146" s="67">
        <v>-9.9070315094668127E-3</v>
      </c>
      <c r="AY146" s="68">
        <v>0</v>
      </c>
      <c r="AZ146" s="69">
        <v>0</v>
      </c>
      <c r="BA146" s="69">
        <v>0.75</v>
      </c>
      <c r="BB146" s="69">
        <v>0</v>
      </c>
      <c r="BC146" s="61">
        <v>0</v>
      </c>
      <c r="BD146" s="37"/>
      <c r="BP146"/>
      <c r="CE146"/>
      <c r="CT146"/>
      <c r="FB146"/>
      <c r="FQ146"/>
      <c r="GF146"/>
      <c r="HJ146"/>
      <c r="HY146"/>
      <c r="IN146"/>
      <c r="KV146"/>
      <c r="LK146"/>
      <c r="LZ146"/>
      <c r="ND146"/>
      <c r="NS146"/>
      <c r="OH146"/>
    </row>
    <row r="147" spans="1:398" s="9" customFormat="1" ht="15" customHeight="1">
      <c r="A147" s="71" t="s">
        <v>49</v>
      </c>
      <c r="B147" s="72">
        <v>3.2369447843056123</v>
      </c>
      <c r="C147" s="73">
        <v>1278.1719144218227</v>
      </c>
      <c r="D147" s="74">
        <v>0.34478099265280321</v>
      </c>
      <c r="E147" s="75">
        <v>5.0000000000000001E-3</v>
      </c>
      <c r="F147" s="76">
        <v>0.02</v>
      </c>
      <c r="G147" s="75">
        <v>2.732240437158362E-3</v>
      </c>
      <c r="H147" s="77">
        <v>-9.9070315094668127E-3</v>
      </c>
      <c r="I147" s="78">
        <v>-0.05</v>
      </c>
      <c r="J147" s="79">
        <v>0.05</v>
      </c>
      <c r="K147" s="79">
        <v>0.75</v>
      </c>
      <c r="L147" s="79">
        <v>-1.8750000000000433E-3</v>
      </c>
      <c r="M147" s="71">
        <v>0.36350031208000638</v>
      </c>
      <c r="N147" s="37"/>
      <c r="O147" s="71" t="s">
        <v>49</v>
      </c>
      <c r="P147" s="72">
        <v>8.0661392812501251</v>
      </c>
      <c r="Q147" s="73">
        <v>769.65029123004172</v>
      </c>
      <c r="R147" s="74">
        <v>0.51734220390968655</v>
      </c>
      <c r="S147" s="75">
        <v>5.0000000000000001E-3</v>
      </c>
      <c r="T147" s="76">
        <v>0.02</v>
      </c>
      <c r="U147" s="75">
        <v>2.732240437158362E-3</v>
      </c>
      <c r="V147" s="77">
        <v>-9.9070315094668127E-3</v>
      </c>
      <c r="W147" s="78">
        <v>-0.05</v>
      </c>
      <c r="X147" s="79">
        <v>0.05</v>
      </c>
      <c r="Y147" s="79">
        <v>0.75</v>
      </c>
      <c r="Z147" s="79">
        <v>-1.8750000000000433E-3</v>
      </c>
      <c r="AA147" s="71">
        <v>0.54543045173810112</v>
      </c>
      <c r="AB147" s="37"/>
      <c r="AC147" s="71" t="s">
        <v>49</v>
      </c>
      <c r="AD147" s="72">
        <v>5.6799866541807464</v>
      </c>
      <c r="AE147" s="73">
        <v>292.68254562475255</v>
      </c>
      <c r="AF147" s="74">
        <v>0.13853607942168683</v>
      </c>
      <c r="AG147" s="75">
        <v>5.0000000000000001E-3</v>
      </c>
      <c r="AH147" s="76">
        <v>0.02</v>
      </c>
      <c r="AI147" s="75">
        <v>2.732240437158362E-3</v>
      </c>
      <c r="AJ147" s="77">
        <v>-9.9070315094668127E-3</v>
      </c>
      <c r="AK147" s="78">
        <v>-0.05</v>
      </c>
      <c r="AL147" s="79">
        <v>0.05</v>
      </c>
      <c r="AM147" s="79">
        <v>0.75</v>
      </c>
      <c r="AN147" s="79">
        <v>-1.8750000000000433E-3</v>
      </c>
      <c r="AO147" s="71">
        <v>0.14605766900507325</v>
      </c>
      <c r="AP147" s="37"/>
      <c r="AQ147" s="71" t="s">
        <v>49</v>
      </c>
      <c r="AR147" s="72">
        <v>13.572300363368509</v>
      </c>
      <c r="AS147" s="73">
        <v>219.42819452032958</v>
      </c>
      <c r="AT147" s="74">
        <v>0.24817878035179711</v>
      </c>
      <c r="AU147" s="75">
        <v>5.0000000000000001E-3</v>
      </c>
      <c r="AV147" s="76">
        <v>0.02</v>
      </c>
      <c r="AW147" s="75">
        <v>2.732240437158362E-3</v>
      </c>
      <c r="AX147" s="77">
        <v>-9.9070315094668127E-3</v>
      </c>
      <c r="AY147" s="78">
        <v>-0.05</v>
      </c>
      <c r="AZ147" s="79">
        <v>0.05</v>
      </c>
      <c r="BA147" s="79">
        <v>0.75</v>
      </c>
      <c r="BB147" s="79">
        <v>-1.8750000000000433E-3</v>
      </c>
      <c r="BC147" s="71">
        <v>0.26165324084543951</v>
      </c>
      <c r="BD147" s="37"/>
      <c r="BP147"/>
      <c r="CE147"/>
      <c r="CT147"/>
      <c r="FB147"/>
      <c r="FQ147"/>
      <c r="GF147"/>
      <c r="HJ147"/>
      <c r="HY147"/>
      <c r="IN147"/>
      <c r="KV147"/>
      <c r="LK147"/>
      <c r="LZ147"/>
      <c r="ND147"/>
      <c r="NS147"/>
      <c r="OH147"/>
    </row>
    <row r="148" spans="1:398" s="9" customFormat="1" ht="15" customHeight="1">
      <c r="A148" s="81" t="s">
        <v>50</v>
      </c>
      <c r="B148" s="82">
        <v>1942.0677918520821</v>
      </c>
      <c r="C148" s="83">
        <v>28.508245795773938</v>
      </c>
      <c r="D148" s="84">
        <v>4.6137454968479243</v>
      </c>
      <c r="E148" s="85">
        <v>5.0000000000000001E-3</v>
      </c>
      <c r="F148" s="86">
        <v>0.02</v>
      </c>
      <c r="G148" s="85">
        <v>2.732240437158362E-3</v>
      </c>
      <c r="H148" s="87">
        <v>-9.9070315094668127E-3</v>
      </c>
      <c r="I148" s="160">
        <v>0.02</v>
      </c>
      <c r="J148" s="161">
        <v>-0.1</v>
      </c>
      <c r="K148" s="89">
        <v>0.75</v>
      </c>
      <c r="L148" s="89">
        <v>-6.1499999999999971E-2</v>
      </c>
      <c r="M148" s="81">
        <v>4.5736660404465423</v>
      </c>
      <c r="N148" s="37"/>
      <c r="O148" s="81" t="s">
        <v>50</v>
      </c>
      <c r="P148" s="82">
        <v>887.51311677394267</v>
      </c>
      <c r="Q148" s="83">
        <v>41.044759874060652</v>
      </c>
      <c r="R148" s="84">
        <v>3.035646896922136</v>
      </c>
      <c r="S148" s="85">
        <v>5.0000000000000001E-3</v>
      </c>
      <c r="T148" s="86">
        <v>0.02</v>
      </c>
      <c r="U148" s="85">
        <v>2.732240437158362E-3</v>
      </c>
      <c r="V148" s="87">
        <v>-9.9070315094668127E-3</v>
      </c>
      <c r="W148" s="160">
        <v>0.02</v>
      </c>
      <c r="X148" s="161">
        <v>-0.1</v>
      </c>
      <c r="Y148" s="89">
        <v>0.75</v>
      </c>
      <c r="Z148" s="89">
        <v>-6.1499999999999971E-2</v>
      </c>
      <c r="AA148" s="81">
        <v>3.0092763315022824</v>
      </c>
      <c r="AB148" s="37"/>
      <c r="AC148" s="81" t="s">
        <v>50</v>
      </c>
      <c r="AD148" s="82">
        <v>1533.0193784191304</v>
      </c>
      <c r="AE148" s="83">
        <v>40.506080881366969</v>
      </c>
      <c r="AF148" s="84">
        <v>5.1747172445790177</v>
      </c>
      <c r="AG148" s="85">
        <v>5.0000000000000001E-3</v>
      </c>
      <c r="AH148" s="86">
        <v>0.02</v>
      </c>
      <c r="AI148" s="85">
        <v>2.732240437158362E-3</v>
      </c>
      <c r="AJ148" s="87">
        <v>-9.9070315094668127E-3</v>
      </c>
      <c r="AK148" s="160">
        <v>0.02</v>
      </c>
      <c r="AL148" s="161">
        <v>-0.1</v>
      </c>
      <c r="AM148" s="89">
        <v>0.75</v>
      </c>
      <c r="AN148" s="89">
        <v>-6.1499999999999971E-2</v>
      </c>
      <c r="AO148" s="81">
        <v>5.129764644931881</v>
      </c>
      <c r="AP148" s="37"/>
      <c r="AQ148" s="81" t="s">
        <v>50</v>
      </c>
      <c r="AR148" s="82">
        <v>1685.9414154754413</v>
      </c>
      <c r="AS148" s="83">
        <v>27.290020663242785</v>
      </c>
      <c r="AT148" s="84">
        <v>3.8341146721117982</v>
      </c>
      <c r="AU148" s="85">
        <v>5.0000000000000001E-3</v>
      </c>
      <c r="AV148" s="86">
        <v>0.02</v>
      </c>
      <c r="AW148" s="85">
        <v>2.732240437158362E-3</v>
      </c>
      <c r="AX148" s="87">
        <v>-9.9070315094668127E-3</v>
      </c>
      <c r="AY148" s="160">
        <v>0.02</v>
      </c>
      <c r="AZ148" s="161">
        <v>-0.1</v>
      </c>
      <c r="BA148" s="89">
        <v>0.75</v>
      </c>
      <c r="BB148" s="89">
        <v>-6.1499999999999971E-2</v>
      </c>
      <c r="BC148" s="81">
        <v>3.8008078432145842</v>
      </c>
      <c r="BD148" s="37"/>
      <c r="BP148"/>
      <c r="CE148"/>
      <c r="CT148"/>
      <c r="FB148"/>
      <c r="FQ148"/>
      <c r="GF148"/>
      <c r="HJ148"/>
      <c r="HY148"/>
      <c r="IN148"/>
      <c r="KV148"/>
      <c r="LK148"/>
      <c r="LZ148"/>
      <c r="ND148"/>
      <c r="NS148"/>
      <c r="OH148"/>
    </row>
    <row r="149" spans="1:398" s="9" customFormat="1" ht="15" customHeight="1">
      <c r="A149" s="91" t="s">
        <v>51</v>
      </c>
      <c r="B149" s="92"/>
      <c r="C149" s="93"/>
      <c r="D149" s="94">
        <v>219.17542613356639</v>
      </c>
      <c r="E149" s="95">
        <v>1.1955747940964117E-3</v>
      </c>
      <c r="F149" s="96">
        <v>3.5193052587309953E-2</v>
      </c>
      <c r="G149" s="95">
        <v>1.1673220811196783E-2</v>
      </c>
      <c r="H149" s="97">
        <v>-9.7246277196913369E-4</v>
      </c>
      <c r="I149" s="98"/>
      <c r="J149" s="98"/>
      <c r="K149" s="98"/>
      <c r="L149" s="188"/>
      <c r="M149" s="189">
        <v>218.30121404086296</v>
      </c>
      <c r="N149" s="37"/>
      <c r="O149" s="91" t="s">
        <v>51</v>
      </c>
      <c r="P149" s="92"/>
      <c r="Q149" s="93"/>
      <c r="R149" s="94">
        <v>192.74369510082232</v>
      </c>
      <c r="S149" s="95">
        <v>8.632966840975122E-4</v>
      </c>
      <c r="T149" s="96">
        <v>3.5787539410751856E-2</v>
      </c>
      <c r="U149" s="95">
        <v>2.2253038641736583E-2</v>
      </c>
      <c r="V149" s="97">
        <v>-3.7584399434392008E-4</v>
      </c>
      <c r="W149" s="98"/>
      <c r="X149" s="98"/>
      <c r="Y149" s="98"/>
      <c r="Z149" s="188"/>
      <c r="AA149" s="189">
        <v>194.14028615593301</v>
      </c>
      <c r="AB149" s="37"/>
      <c r="AC149" s="91" t="s">
        <v>51</v>
      </c>
      <c r="AD149" s="92"/>
      <c r="AE149" s="93"/>
      <c r="AF149" s="94">
        <v>232.19653176953241</v>
      </c>
      <c r="AG149" s="95">
        <v>9.348195019287087E-4</v>
      </c>
      <c r="AH149" s="96">
        <v>3.4521463994084026E-2</v>
      </c>
      <c r="AI149" s="95">
        <v>1.573874878870609E-2</v>
      </c>
      <c r="AJ149" s="97">
        <v>-1.7025287573856039E-3</v>
      </c>
      <c r="AK149" s="98"/>
      <c r="AL149" s="98"/>
      <c r="AM149" s="98"/>
      <c r="AN149" s="188"/>
      <c r="AO149" s="189">
        <v>230.29940004617862</v>
      </c>
      <c r="AP149" s="37"/>
      <c r="AQ149" s="91" t="s">
        <v>51</v>
      </c>
      <c r="AR149" s="92"/>
      <c r="AS149" s="93"/>
      <c r="AT149" s="94">
        <v>204.85466454846619</v>
      </c>
      <c r="AU149" s="95">
        <v>1.0766425820656958E-3</v>
      </c>
      <c r="AV149" s="96">
        <v>3.6451803011800891E-2</v>
      </c>
      <c r="AW149" s="95">
        <v>1.4685007575143065E-2</v>
      </c>
      <c r="AX149" s="97">
        <v>6.7008040169843318E-4</v>
      </c>
      <c r="AY149" s="98"/>
      <c r="AZ149" s="98"/>
      <c r="BA149" s="98"/>
      <c r="BB149" s="188"/>
      <c r="BC149" s="189">
        <v>208.42238204991867</v>
      </c>
      <c r="BD149" s="37"/>
      <c r="BP149"/>
      <c r="CE149"/>
      <c r="CT149"/>
      <c r="FB149"/>
      <c r="FQ149"/>
      <c r="GF149"/>
      <c r="HJ149"/>
      <c r="HY149"/>
      <c r="IN149"/>
      <c r="KV149"/>
      <c r="LK149"/>
      <c r="LZ149"/>
      <c r="ND149"/>
      <c r="NS149"/>
      <c r="OH149"/>
    </row>
    <row r="150" spans="1:398" s="9" customFormat="1" ht="15" customHeight="1">
      <c r="A150" s="100"/>
      <c r="B150" s="101"/>
      <c r="C150" s="101"/>
      <c r="D150" s="101"/>
      <c r="E150" s="103"/>
      <c r="F150" s="103"/>
      <c r="G150" s="103"/>
      <c r="H150" s="103"/>
      <c r="I150" s="103"/>
      <c r="J150" s="103"/>
      <c r="K150" s="102"/>
      <c r="L150" s="103"/>
      <c r="M150" s="101"/>
      <c r="N150" s="12"/>
      <c r="O150" s="100"/>
      <c r="P150" s="101"/>
      <c r="Q150" s="101"/>
      <c r="R150" s="101"/>
      <c r="S150" s="103"/>
      <c r="T150" s="103"/>
      <c r="U150" s="103"/>
      <c r="V150" s="103"/>
      <c r="W150" s="103"/>
      <c r="X150" s="103"/>
      <c r="Y150" s="102"/>
      <c r="Z150" s="103"/>
      <c r="AA150" s="101"/>
      <c r="AB150" s="12"/>
      <c r="AC150" s="100"/>
      <c r="AD150" s="101"/>
      <c r="AE150" s="101"/>
      <c r="AF150" s="101"/>
      <c r="AG150" s="103"/>
      <c r="AH150" s="103"/>
      <c r="AI150" s="103"/>
      <c r="AJ150" s="103"/>
      <c r="AK150" s="103"/>
      <c r="AL150" s="103"/>
      <c r="AM150" s="102"/>
      <c r="AN150" s="103"/>
      <c r="AO150" s="101"/>
      <c r="AP150" s="12"/>
      <c r="AQ150" s="100"/>
      <c r="AR150" s="101"/>
      <c r="AS150" s="101"/>
      <c r="AT150" s="101"/>
      <c r="AU150" s="103"/>
      <c r="AV150" s="103"/>
      <c r="AW150" s="103"/>
      <c r="AX150" s="103"/>
      <c r="AY150" s="103"/>
      <c r="AZ150" s="103"/>
      <c r="BA150" s="102"/>
      <c r="BB150" s="103"/>
      <c r="BC150" s="101"/>
      <c r="BD150" s="12"/>
      <c r="BP150"/>
      <c r="CE150"/>
      <c r="CT150"/>
      <c r="FB150"/>
      <c r="FQ150"/>
      <c r="GF150"/>
      <c r="HJ150"/>
      <c r="HY150"/>
      <c r="IN150"/>
      <c r="KV150"/>
      <c r="LK150"/>
      <c r="LZ150"/>
      <c r="ND150"/>
      <c r="NS150"/>
      <c r="OH150"/>
    </row>
    <row r="151" spans="1:398" s="9" customFormat="1" ht="15" customHeight="1">
      <c r="A151" s="104" t="s">
        <v>52</v>
      </c>
      <c r="B151" s="105"/>
      <c r="C151" s="105"/>
      <c r="D151" s="105"/>
      <c r="E151" s="105"/>
      <c r="F151" s="106"/>
      <c r="G151" s="10"/>
      <c r="H151" s="107" t="s">
        <v>53</v>
      </c>
      <c r="I151" s="108"/>
      <c r="J151" s="107"/>
      <c r="K151" s="107"/>
      <c r="L151" s="108"/>
      <c r="M151" s="109"/>
      <c r="N151" s="37"/>
      <c r="O151" s="104" t="s">
        <v>52</v>
      </c>
      <c r="P151" s="105"/>
      <c r="Q151" s="105"/>
      <c r="R151" s="105"/>
      <c r="S151" s="105"/>
      <c r="T151" s="106"/>
      <c r="U151" s="10"/>
      <c r="V151" s="107" t="s">
        <v>53</v>
      </c>
      <c r="W151" s="108"/>
      <c r="X151" s="107"/>
      <c r="Y151" s="107"/>
      <c r="Z151" s="108"/>
      <c r="AA151" s="109"/>
      <c r="AB151" s="37"/>
      <c r="AC151" s="104" t="s">
        <v>52</v>
      </c>
      <c r="AD151" s="105"/>
      <c r="AE151" s="105"/>
      <c r="AF151" s="105"/>
      <c r="AG151" s="105"/>
      <c r="AH151" s="106"/>
      <c r="AI151" s="10"/>
      <c r="AJ151" s="107" t="s">
        <v>53</v>
      </c>
      <c r="AK151" s="108"/>
      <c r="AL151" s="107"/>
      <c r="AM151" s="107"/>
      <c r="AN151" s="108"/>
      <c r="AO151" s="109"/>
      <c r="AP151" s="37"/>
      <c r="AQ151" s="104" t="s">
        <v>52</v>
      </c>
      <c r="AR151" s="105"/>
      <c r="AS151" s="105"/>
      <c r="AT151" s="105"/>
      <c r="AU151" s="105"/>
      <c r="AV151" s="106"/>
      <c r="AW151" s="10"/>
      <c r="AX151" s="107" t="s">
        <v>53</v>
      </c>
      <c r="AY151" s="108"/>
      <c r="AZ151" s="107"/>
      <c r="BA151" s="107"/>
      <c r="BB151" s="108"/>
      <c r="BC151" s="109"/>
      <c r="BD151" s="37"/>
      <c r="BP151"/>
      <c r="CE151"/>
      <c r="CT151"/>
      <c r="FB151"/>
      <c r="FQ151"/>
      <c r="GF151"/>
      <c r="HJ151"/>
      <c r="HY151"/>
      <c r="IN151"/>
      <c r="KV151"/>
      <c r="LK151"/>
      <c r="LZ151"/>
      <c r="ND151"/>
      <c r="NS151"/>
      <c r="OH151"/>
    </row>
    <row r="152" spans="1:398" s="9" customFormat="1" ht="15" customHeight="1">
      <c r="A152" s="110" t="s">
        <v>54</v>
      </c>
      <c r="B152" s="111"/>
      <c r="C152" s="111"/>
      <c r="D152" s="111"/>
      <c r="E152" s="111"/>
      <c r="F152" s="112"/>
      <c r="G152" s="10"/>
      <c r="H152" s="117" t="s">
        <v>55</v>
      </c>
      <c r="I152" s="118"/>
      <c r="J152" s="118"/>
      <c r="K152" s="118"/>
      <c r="L152" s="119" t="s">
        <v>56</v>
      </c>
      <c r="M152" s="120" t="s">
        <v>27</v>
      </c>
      <c r="N152" s="37"/>
      <c r="O152" s="110" t="s">
        <v>54</v>
      </c>
      <c r="P152" s="111"/>
      <c r="Q152" s="111"/>
      <c r="R152" s="111"/>
      <c r="S152" s="111"/>
      <c r="T152" s="112"/>
      <c r="U152" s="10"/>
      <c r="V152" s="117" t="s">
        <v>55</v>
      </c>
      <c r="W152" s="118"/>
      <c r="X152" s="118"/>
      <c r="Y152" s="118"/>
      <c r="Z152" s="119" t="s">
        <v>56</v>
      </c>
      <c r="AA152" s="120" t="s">
        <v>27</v>
      </c>
      <c r="AB152" s="37"/>
      <c r="AC152" s="110" t="s">
        <v>54</v>
      </c>
      <c r="AD152" s="111"/>
      <c r="AE152" s="111"/>
      <c r="AF152" s="111"/>
      <c r="AG152" s="111"/>
      <c r="AH152" s="112"/>
      <c r="AI152" s="10"/>
      <c r="AJ152" s="117" t="s">
        <v>55</v>
      </c>
      <c r="AK152" s="118"/>
      <c r="AL152" s="118"/>
      <c r="AM152" s="118"/>
      <c r="AN152" s="119" t="s">
        <v>56</v>
      </c>
      <c r="AO152" s="120" t="s">
        <v>27</v>
      </c>
      <c r="AP152" s="37"/>
      <c r="AQ152" s="110" t="s">
        <v>54</v>
      </c>
      <c r="AR152" s="111"/>
      <c r="AS152" s="111"/>
      <c r="AT152" s="111"/>
      <c r="AU152" s="111"/>
      <c r="AV152" s="112"/>
      <c r="AW152" s="10"/>
      <c r="AX152" s="117" t="s">
        <v>55</v>
      </c>
      <c r="AY152" s="118"/>
      <c r="AZ152" s="118"/>
      <c r="BA152" s="118"/>
      <c r="BB152" s="119" t="s">
        <v>56</v>
      </c>
      <c r="BC152" s="120" t="s">
        <v>27</v>
      </c>
      <c r="BD152" s="37"/>
      <c r="BP152"/>
      <c r="CE152"/>
      <c r="CT152"/>
      <c r="FB152"/>
      <c r="FQ152"/>
      <c r="GF152"/>
      <c r="HJ152"/>
      <c r="HY152"/>
      <c r="IN152"/>
      <c r="KV152"/>
      <c r="LK152"/>
      <c r="LZ152"/>
      <c r="ND152"/>
      <c r="NS152"/>
      <c r="OH152"/>
    </row>
    <row r="153" spans="1:398" s="9" customFormat="1" ht="15" customHeight="1">
      <c r="A153" s="121" t="s">
        <v>57</v>
      </c>
      <c r="B153" s="122"/>
      <c r="C153" s="122"/>
      <c r="D153" s="122"/>
      <c r="E153" s="122"/>
      <c r="F153" s="123"/>
      <c r="G153" s="10"/>
      <c r="H153" s="23" t="s">
        <v>58</v>
      </c>
      <c r="I153" s="124"/>
      <c r="J153" s="124"/>
      <c r="K153" s="124"/>
      <c r="L153" s="125">
        <v>0.09</v>
      </c>
      <c r="M153" s="162">
        <v>21.952077389583984</v>
      </c>
      <c r="N153" s="37"/>
      <c r="O153" s="121" t="s">
        <v>57</v>
      </c>
      <c r="P153" s="122"/>
      <c r="Q153" s="122"/>
      <c r="R153" s="122"/>
      <c r="S153" s="122"/>
      <c r="T153" s="123"/>
      <c r="U153" s="10"/>
      <c r="V153" s="23" t="s">
        <v>58</v>
      </c>
      <c r="W153" s="124"/>
      <c r="X153" s="124"/>
      <c r="Y153" s="124"/>
      <c r="Z153" s="125">
        <v>9.5000000000000001E-2</v>
      </c>
      <c r="AA153" s="162">
        <v>20.722839533498469</v>
      </c>
      <c r="AB153" s="37"/>
      <c r="AC153" s="121" t="s">
        <v>57</v>
      </c>
      <c r="AD153" s="122"/>
      <c r="AE153" s="122"/>
      <c r="AF153" s="122"/>
      <c r="AG153" s="122"/>
      <c r="AH153" s="123"/>
      <c r="AI153" s="10"/>
      <c r="AJ153" s="23" t="s">
        <v>58</v>
      </c>
      <c r="AK153" s="124"/>
      <c r="AL153" s="124"/>
      <c r="AM153" s="124"/>
      <c r="AN153" s="125">
        <v>0.09</v>
      </c>
      <c r="AO153" s="162">
        <v>23.158598887325223</v>
      </c>
      <c r="AP153" s="37"/>
      <c r="AQ153" s="121" t="s">
        <v>57</v>
      </c>
      <c r="AR153" s="122"/>
      <c r="AS153" s="122"/>
      <c r="AT153" s="122"/>
      <c r="AU153" s="122"/>
      <c r="AV153" s="123"/>
      <c r="AW153" s="10"/>
      <c r="AX153" s="23" t="s">
        <v>58</v>
      </c>
      <c r="AY153" s="124"/>
      <c r="AZ153" s="124"/>
      <c r="BA153" s="124"/>
      <c r="BB153" s="125">
        <v>0.09</v>
      </c>
      <c r="BC153" s="162">
        <v>20.958675289935954</v>
      </c>
      <c r="BD153" s="37"/>
      <c r="BP153"/>
      <c r="CE153"/>
      <c r="CT153"/>
      <c r="FB153"/>
      <c r="FQ153"/>
      <c r="GF153"/>
      <c r="HJ153"/>
      <c r="HY153"/>
      <c r="IN153"/>
      <c r="KV153"/>
      <c r="LK153"/>
      <c r="LZ153"/>
      <c r="ND153"/>
      <c r="NS153"/>
      <c r="OH153"/>
    </row>
    <row r="154" spans="1:398" s="9" customFormat="1" ht="15" customHeight="1">
      <c r="A154" s="121" t="s">
        <v>59</v>
      </c>
      <c r="B154" s="127"/>
      <c r="C154" s="127"/>
      <c r="D154" s="127"/>
      <c r="E154" s="127"/>
      <c r="F154" s="128"/>
      <c r="G154" s="10"/>
      <c r="H154" s="129" t="s">
        <v>60</v>
      </c>
      <c r="I154" s="130"/>
      <c r="J154" s="130"/>
      <c r="K154" s="130"/>
      <c r="L154" s="131">
        <v>1.4999999999999999E-2</v>
      </c>
      <c r="M154" s="163">
        <v>3.6586795649306638</v>
      </c>
      <c r="N154" s="37"/>
      <c r="O154" s="121" t="s">
        <v>59</v>
      </c>
      <c r="P154" s="127"/>
      <c r="Q154" s="127"/>
      <c r="R154" s="127"/>
      <c r="S154" s="127"/>
      <c r="T154" s="128"/>
      <c r="U154" s="10"/>
      <c r="V154" s="129" t="s">
        <v>60</v>
      </c>
      <c r="W154" s="130"/>
      <c r="X154" s="130"/>
      <c r="Y154" s="130"/>
      <c r="Z154" s="131">
        <v>1.4999999999999999E-2</v>
      </c>
      <c r="AA154" s="163">
        <v>3.2720272947629159</v>
      </c>
      <c r="AB154" s="37"/>
      <c r="AC154" s="121" t="s">
        <v>59</v>
      </c>
      <c r="AD154" s="127"/>
      <c r="AE154" s="127"/>
      <c r="AF154" s="127"/>
      <c r="AG154" s="127"/>
      <c r="AH154" s="128"/>
      <c r="AI154" s="10"/>
      <c r="AJ154" s="129" t="s">
        <v>60</v>
      </c>
      <c r="AK154" s="130"/>
      <c r="AL154" s="130"/>
      <c r="AM154" s="130"/>
      <c r="AN154" s="131">
        <v>1.4999999999999999E-2</v>
      </c>
      <c r="AO154" s="163">
        <v>3.8597664812208703</v>
      </c>
      <c r="AP154" s="37"/>
      <c r="AQ154" s="121" t="s">
        <v>59</v>
      </c>
      <c r="AR154" s="127"/>
      <c r="AS154" s="127"/>
      <c r="AT154" s="127"/>
      <c r="AU154" s="127"/>
      <c r="AV154" s="128"/>
      <c r="AW154" s="10"/>
      <c r="AX154" s="129" t="s">
        <v>60</v>
      </c>
      <c r="AY154" s="130"/>
      <c r="AZ154" s="130"/>
      <c r="BA154" s="130"/>
      <c r="BB154" s="131">
        <v>1.4999999999999999E-2</v>
      </c>
      <c r="BC154" s="163">
        <v>3.4931125483226588</v>
      </c>
      <c r="BD154" s="37"/>
      <c r="BP154"/>
      <c r="CE154"/>
      <c r="CT154"/>
      <c r="FB154"/>
      <c r="FQ154"/>
      <c r="GF154"/>
      <c r="HJ154"/>
      <c r="HY154"/>
      <c r="IN154"/>
      <c r="KV154"/>
      <c r="LK154"/>
      <c r="LZ154"/>
      <c r="ND154"/>
      <c r="NS154"/>
      <c r="OH154"/>
    </row>
    <row r="155" spans="1:398" s="9" customFormat="1" ht="15" customHeight="1">
      <c r="A155" s="121" t="s">
        <v>61</v>
      </c>
      <c r="F155" s="133"/>
      <c r="G155" s="10"/>
      <c r="H155" s="134" t="s">
        <v>62</v>
      </c>
      <c r="I155" s="135"/>
      <c r="J155" s="135"/>
      <c r="K155" s="135"/>
      <c r="L155" s="138"/>
      <c r="M155" s="139">
        <v>243.9119709953776</v>
      </c>
      <c r="N155" s="37"/>
      <c r="O155" s="121" t="s">
        <v>61</v>
      </c>
      <c r="T155" s="133"/>
      <c r="U155" s="10"/>
      <c r="V155" s="134" t="s">
        <v>62</v>
      </c>
      <c r="W155" s="135"/>
      <c r="X155" s="135"/>
      <c r="Y155" s="135"/>
      <c r="Z155" s="138"/>
      <c r="AA155" s="139">
        <v>218.13515298419441</v>
      </c>
      <c r="AB155" s="37"/>
      <c r="AC155" s="121" t="s">
        <v>61</v>
      </c>
      <c r="AH155" s="133"/>
      <c r="AI155" s="10"/>
      <c r="AJ155" s="134" t="s">
        <v>62</v>
      </c>
      <c r="AK155" s="135"/>
      <c r="AL155" s="135"/>
      <c r="AM155" s="135"/>
      <c r="AN155" s="138"/>
      <c r="AO155" s="139">
        <v>257.3177654147247</v>
      </c>
      <c r="AP155" s="37"/>
      <c r="AQ155" s="121" t="s">
        <v>61</v>
      </c>
      <c r="AV155" s="133"/>
      <c r="AW155" s="10"/>
      <c r="AX155" s="134" t="s">
        <v>62</v>
      </c>
      <c r="AY155" s="135"/>
      <c r="AZ155" s="135"/>
      <c r="BA155" s="135"/>
      <c r="BB155" s="138"/>
      <c r="BC155" s="139">
        <v>232.87416988817728</v>
      </c>
      <c r="BD155" s="37"/>
      <c r="BP155"/>
      <c r="CE155"/>
      <c r="CT155"/>
      <c r="FB155"/>
      <c r="FQ155"/>
      <c r="GF155"/>
      <c r="HJ155"/>
      <c r="HY155"/>
      <c r="IN155"/>
      <c r="KV155"/>
      <c r="LK155"/>
      <c r="LZ155"/>
      <c r="ND155"/>
      <c r="NS155"/>
      <c r="OH155"/>
    </row>
    <row r="156" spans="1:398" s="9" customFormat="1" ht="15" customHeight="1">
      <c r="A156" s="121" t="s">
        <v>63</v>
      </c>
      <c r="F156" s="133"/>
      <c r="G156" s="10"/>
      <c r="N156" s="37"/>
      <c r="O156" s="121" t="s">
        <v>63</v>
      </c>
      <c r="T156" s="133"/>
      <c r="U156" s="10"/>
      <c r="AB156" s="37"/>
      <c r="AC156" s="121" t="s">
        <v>63</v>
      </c>
      <c r="AH156" s="133"/>
      <c r="AI156" s="10"/>
      <c r="AP156" s="37"/>
      <c r="AQ156" s="121" t="s">
        <v>63</v>
      </c>
      <c r="AV156" s="133"/>
      <c r="AW156" s="10"/>
      <c r="BD156" s="37"/>
      <c r="BP156"/>
      <c r="CE156"/>
      <c r="CT156"/>
      <c r="FB156"/>
      <c r="FQ156"/>
      <c r="GF156"/>
      <c r="HJ156"/>
      <c r="HY156"/>
      <c r="IN156"/>
      <c r="KV156"/>
      <c r="LK156"/>
      <c r="LZ156"/>
      <c r="ND156"/>
      <c r="NS156"/>
      <c r="OH156"/>
    </row>
    <row r="157" spans="1:398" s="9" customFormat="1" ht="15" customHeight="1">
      <c r="A157" s="121"/>
      <c r="B157"/>
      <c r="C157"/>
      <c r="D157"/>
      <c r="E157"/>
      <c r="F157" s="140"/>
      <c r="G157" s="10"/>
      <c r="H157" s="141" t="s">
        <v>64</v>
      </c>
      <c r="I157" s="142"/>
      <c r="J157" s="142"/>
      <c r="K157" s="142"/>
      <c r="L157" s="143" t="s">
        <v>56</v>
      </c>
      <c r="M157" s="144" t="s">
        <v>27</v>
      </c>
      <c r="N157" s="145"/>
      <c r="O157" s="121"/>
      <c r="P157"/>
      <c r="Q157"/>
      <c r="R157"/>
      <c r="S157"/>
      <c r="T157" s="140"/>
      <c r="U157" s="10"/>
      <c r="V157" s="141" t="s">
        <v>64</v>
      </c>
      <c r="W157" s="142"/>
      <c r="X157" s="142"/>
      <c r="Y157" s="142"/>
      <c r="Z157" s="143" t="s">
        <v>56</v>
      </c>
      <c r="AA157" s="144" t="s">
        <v>27</v>
      </c>
      <c r="AB157" s="145"/>
      <c r="AC157" s="121"/>
      <c r="AD157"/>
      <c r="AE157"/>
      <c r="AF157"/>
      <c r="AG157"/>
      <c r="AH157" s="140"/>
      <c r="AI157" s="10"/>
      <c r="AJ157" s="141" t="s">
        <v>64</v>
      </c>
      <c r="AK157" s="142"/>
      <c r="AL157" s="142"/>
      <c r="AM157" s="142"/>
      <c r="AN157" s="143" t="s">
        <v>56</v>
      </c>
      <c r="AO157" s="144" t="s">
        <v>27</v>
      </c>
      <c r="AP157" s="145"/>
      <c r="AQ157" s="121"/>
      <c r="AR157"/>
      <c r="AS157"/>
      <c r="AT157"/>
      <c r="AU157"/>
      <c r="AV157" s="140"/>
      <c r="AW157" s="10"/>
      <c r="AX157" s="141" t="s">
        <v>64</v>
      </c>
      <c r="AY157" s="142"/>
      <c r="AZ157" s="142"/>
      <c r="BA157" s="142"/>
      <c r="BB157" s="143" t="s">
        <v>56</v>
      </c>
      <c r="BC157" s="144" t="s">
        <v>27</v>
      </c>
      <c r="BD157" s="145"/>
      <c r="BP157"/>
      <c r="CE157"/>
      <c r="CT157"/>
      <c r="FB157"/>
      <c r="FQ157"/>
      <c r="GF157"/>
      <c r="HJ157"/>
      <c r="HY157"/>
      <c r="IN157"/>
      <c r="KV157"/>
      <c r="LK157"/>
      <c r="LZ157"/>
      <c r="ND157"/>
      <c r="NS157"/>
      <c r="OH157"/>
    </row>
    <row r="158" spans="1:398" s="9" customFormat="1" ht="15" customHeight="1">
      <c r="A158" s="146"/>
      <c r="F158" s="133"/>
      <c r="G158" s="10"/>
      <c r="H158" s="134" t="s">
        <v>65</v>
      </c>
      <c r="I158" s="135"/>
      <c r="J158" s="135"/>
      <c r="K158" s="135"/>
      <c r="L158" s="147"/>
      <c r="M158" s="139">
        <v>243.9119709953776</v>
      </c>
      <c r="N158" s="145"/>
      <c r="O158" s="146"/>
      <c r="T158" s="133"/>
      <c r="U158" s="10"/>
      <c r="V158" s="134" t="s">
        <v>65</v>
      </c>
      <c r="W158" s="135"/>
      <c r="X158" s="135"/>
      <c r="Y158" s="135"/>
      <c r="Z158" s="147"/>
      <c r="AA158" s="139">
        <v>218.13515298419441</v>
      </c>
      <c r="AB158" s="145"/>
      <c r="AC158" s="146"/>
      <c r="AH158" s="133"/>
      <c r="AI158" s="10"/>
      <c r="AJ158" s="134" t="s">
        <v>65</v>
      </c>
      <c r="AK158" s="135"/>
      <c r="AL158" s="135"/>
      <c r="AM158" s="135"/>
      <c r="AN158" s="147"/>
      <c r="AO158" s="139">
        <v>257.3177654147247</v>
      </c>
      <c r="AP158" s="145"/>
      <c r="AQ158" s="146"/>
      <c r="AV158" s="133"/>
      <c r="AW158" s="10"/>
      <c r="AX158" s="134" t="s">
        <v>65</v>
      </c>
      <c r="AY158" s="135"/>
      <c r="AZ158" s="135"/>
      <c r="BA158" s="135"/>
      <c r="BB158" s="147"/>
      <c r="BC158" s="139">
        <v>232.87416988817728</v>
      </c>
      <c r="BD158" s="145"/>
      <c r="BP158"/>
      <c r="CE158"/>
      <c r="CT158"/>
      <c r="FB158"/>
      <c r="FQ158"/>
      <c r="GF158"/>
      <c r="HJ158"/>
      <c r="HY158"/>
      <c r="IN158"/>
      <c r="KV158"/>
      <c r="LK158"/>
      <c r="LZ158"/>
      <c r="ND158"/>
      <c r="NS158"/>
      <c r="OH158"/>
    </row>
    <row r="159" spans="1:398" s="9" customFormat="1" ht="15" customHeight="1">
      <c r="A159" s="149" t="s">
        <v>66</v>
      </c>
      <c r="B159"/>
      <c r="C159"/>
      <c r="D159"/>
      <c r="E159"/>
      <c r="F159" s="140"/>
      <c r="G159" s="10"/>
      <c r="H159" s="129" t="s">
        <v>67</v>
      </c>
      <c r="I159" s="164"/>
      <c r="J159" s="164"/>
      <c r="K159" s="164"/>
      <c r="L159" s="151">
        <v>2.2499999999999999E-2</v>
      </c>
      <c r="M159" s="132">
        <v>5.6143420433718632</v>
      </c>
      <c r="N159" s="37"/>
      <c r="O159" s="149" t="s">
        <v>66</v>
      </c>
      <c r="P159"/>
      <c r="Q159"/>
      <c r="R159"/>
      <c r="S159"/>
      <c r="T159" s="140"/>
      <c r="U159" s="10"/>
      <c r="V159" s="129" t="s">
        <v>67</v>
      </c>
      <c r="W159" s="164"/>
      <c r="X159" s="164"/>
      <c r="Y159" s="164"/>
      <c r="Z159" s="151">
        <v>2.2499999999999999E-2</v>
      </c>
      <c r="AA159" s="132">
        <v>5.0210137515543467</v>
      </c>
      <c r="AB159" s="37"/>
      <c r="AC159" s="149" t="s">
        <v>66</v>
      </c>
      <c r="AD159"/>
      <c r="AE159"/>
      <c r="AF159"/>
      <c r="AG159"/>
      <c r="AH159" s="140"/>
      <c r="AI159" s="10"/>
      <c r="AJ159" s="129" t="s">
        <v>67</v>
      </c>
      <c r="AK159" s="164"/>
      <c r="AL159" s="164"/>
      <c r="AM159" s="164"/>
      <c r="AN159" s="151">
        <v>2.2499999999999999E-2</v>
      </c>
      <c r="AO159" s="132">
        <v>5.922915316451463</v>
      </c>
      <c r="AP159" s="37"/>
      <c r="AQ159" s="149" t="s">
        <v>66</v>
      </c>
      <c r="AR159"/>
      <c r="AS159"/>
      <c r="AT159"/>
      <c r="AU159"/>
      <c r="AV159" s="140"/>
      <c r="AW159" s="10"/>
      <c r="AX159" s="129" t="s">
        <v>67</v>
      </c>
      <c r="AY159" s="164"/>
      <c r="AZ159" s="164"/>
      <c r="BA159" s="164"/>
      <c r="BB159" s="151">
        <v>2.2499999999999999E-2</v>
      </c>
      <c r="BC159" s="132">
        <v>5.3602750102137993</v>
      </c>
      <c r="BD159" s="37"/>
      <c r="BP159"/>
      <c r="CE159"/>
      <c r="CT159"/>
      <c r="FB159"/>
      <c r="FQ159"/>
      <c r="GF159"/>
      <c r="HJ159"/>
      <c r="HY159"/>
      <c r="IN159"/>
      <c r="KV159"/>
      <c r="LK159"/>
      <c r="LZ159"/>
      <c r="ND159"/>
      <c r="NS159"/>
      <c r="OH159"/>
    </row>
    <row r="160" spans="1:398" s="9" customFormat="1" ht="15" customHeight="1">
      <c r="A160" s="152" t="s">
        <v>66</v>
      </c>
      <c r="B160" s="153"/>
      <c r="C160" s="153"/>
      <c r="D160" s="153"/>
      <c r="E160" s="153"/>
      <c r="F160" s="154"/>
      <c r="G160" s="10"/>
      <c r="H160" s="31" t="s">
        <v>68</v>
      </c>
      <c r="I160" s="165"/>
      <c r="J160" s="165"/>
      <c r="K160" s="150"/>
      <c r="L160" s="155"/>
      <c r="M160" s="139">
        <v>249.52631303874946</v>
      </c>
      <c r="N160" s="37"/>
      <c r="O160" s="152" t="s">
        <v>66</v>
      </c>
      <c r="P160" s="153"/>
      <c r="Q160" s="153"/>
      <c r="R160" s="153"/>
      <c r="S160" s="153"/>
      <c r="T160" s="154"/>
      <c r="U160" s="10"/>
      <c r="V160" s="31" t="s">
        <v>68</v>
      </c>
      <c r="W160" s="165"/>
      <c r="X160" s="165"/>
      <c r="Y160" s="150"/>
      <c r="Z160" s="155"/>
      <c r="AA160" s="139">
        <v>223.15616673574874</v>
      </c>
      <c r="AB160" s="37"/>
      <c r="AC160" s="152" t="s">
        <v>66</v>
      </c>
      <c r="AD160" s="153"/>
      <c r="AE160" s="153"/>
      <c r="AF160" s="153"/>
      <c r="AG160" s="153"/>
      <c r="AH160" s="154"/>
      <c r="AI160" s="10"/>
      <c r="AJ160" s="31" t="s">
        <v>68</v>
      </c>
      <c r="AK160" s="165"/>
      <c r="AL160" s="165"/>
      <c r="AM160" s="150"/>
      <c r="AN160" s="155"/>
      <c r="AO160" s="139">
        <v>263.24068073117616</v>
      </c>
      <c r="AP160" s="37"/>
      <c r="AQ160" s="152" t="s">
        <v>66</v>
      </c>
      <c r="AR160" s="153"/>
      <c r="AS160" s="153"/>
      <c r="AT160" s="153"/>
      <c r="AU160" s="153"/>
      <c r="AV160" s="154"/>
      <c r="AW160" s="10"/>
      <c r="AX160" s="31" t="s">
        <v>68</v>
      </c>
      <c r="AY160" s="165"/>
      <c r="AZ160" s="165"/>
      <c r="BA160" s="150"/>
      <c r="BB160" s="155"/>
      <c r="BC160" s="139">
        <v>238.23444489839108</v>
      </c>
      <c r="BD160" s="37"/>
      <c r="BP160"/>
      <c r="CE160"/>
      <c r="CT160"/>
      <c r="FB160"/>
      <c r="FQ160"/>
      <c r="GF160"/>
      <c r="HJ160"/>
      <c r="HY160"/>
      <c r="IN160"/>
      <c r="KV160"/>
      <c r="LK160"/>
      <c r="LZ160"/>
      <c r="ND160"/>
      <c r="NS160"/>
      <c r="OH160"/>
    </row>
    <row r="161" spans="1:398" s="9" customFormat="1" ht="15" customHeight="1">
      <c r="A161" s="156"/>
      <c r="B161" s="122"/>
      <c r="C161" s="122"/>
      <c r="D161" s="122"/>
      <c r="E161" s="122"/>
      <c r="F161" s="122"/>
      <c r="L161"/>
      <c r="M161" s="157"/>
      <c r="N161" s="158"/>
      <c r="O161" s="156"/>
      <c r="P161" s="122"/>
      <c r="Q161" s="122"/>
      <c r="R161" s="122"/>
      <c r="S161" s="122"/>
      <c r="T161" s="122"/>
      <c r="Z161"/>
      <c r="AA161" s="157"/>
      <c r="AB161" s="158"/>
      <c r="AC161" s="156"/>
      <c r="AD161" s="122"/>
      <c r="AE161" s="122"/>
      <c r="AF161" s="122"/>
      <c r="AG161" s="122"/>
      <c r="AH161" s="122"/>
      <c r="AN161"/>
      <c r="AO161" s="157"/>
      <c r="AP161" s="158"/>
      <c r="AQ161" s="156"/>
      <c r="AR161" s="122"/>
      <c r="AS161" s="122"/>
      <c r="AT161" s="122"/>
      <c r="AU161" s="122"/>
      <c r="AV161" s="122"/>
      <c r="BB161"/>
      <c r="BC161" s="157"/>
      <c r="BD161" s="158"/>
      <c r="BP161"/>
      <c r="CE161"/>
      <c r="CT161"/>
      <c r="FB161"/>
      <c r="FQ161"/>
      <c r="GF161"/>
      <c r="HJ161"/>
      <c r="HY161"/>
      <c r="IN161"/>
      <c r="KV161"/>
      <c r="LK161"/>
      <c r="LZ161"/>
      <c r="ND161"/>
      <c r="NS161"/>
      <c r="OH161"/>
    </row>
    <row r="162" spans="1:398" s="9" customFormat="1" ht="15" customHeight="1">
      <c r="A162" s="156"/>
      <c r="B162" s="122"/>
      <c r="C162" s="122"/>
      <c r="D162" s="122"/>
      <c r="E162" s="122"/>
      <c r="F162" s="122"/>
      <c r="G162" s="159"/>
      <c r="H162" s="159"/>
      <c r="I162" s="159"/>
      <c r="J162" s="159"/>
      <c r="K162" s="159"/>
      <c r="L162" s="7"/>
      <c r="M162" s="157"/>
      <c r="N162" s="158"/>
      <c r="O162" s="156"/>
      <c r="P162" s="122"/>
      <c r="Q162" s="122"/>
      <c r="R162" s="122"/>
      <c r="S162" s="122"/>
      <c r="T162" s="122"/>
      <c r="U162" s="159"/>
      <c r="V162" s="159"/>
      <c r="W162" s="159"/>
      <c r="X162" s="159"/>
      <c r="Y162" s="159"/>
      <c r="Z162" s="7"/>
      <c r="AA162" s="157"/>
      <c r="AB162" s="158"/>
      <c r="AC162" s="156"/>
      <c r="AD162" s="122"/>
      <c r="AE162" s="122"/>
      <c r="AF162" s="122"/>
      <c r="AG162" s="122"/>
      <c r="AH162" s="122"/>
      <c r="AI162" s="159"/>
      <c r="AJ162" s="159"/>
      <c r="AK162" s="159"/>
      <c r="AL162" s="159"/>
      <c r="AM162" s="159"/>
      <c r="AN162" s="7"/>
      <c r="AO162" s="157"/>
      <c r="AP162" s="158"/>
      <c r="AQ162" s="156"/>
      <c r="AR162" s="122"/>
      <c r="AS162" s="122"/>
      <c r="AT162" s="122"/>
      <c r="AU162" s="122"/>
      <c r="AV162" s="122"/>
      <c r="AW162" s="159"/>
      <c r="AX162" s="159"/>
      <c r="AY162" s="159"/>
      <c r="AZ162" s="159"/>
      <c r="BA162" s="159"/>
      <c r="BB162" s="7"/>
      <c r="BC162" s="157"/>
      <c r="BD162" s="158"/>
      <c r="BP162"/>
      <c r="CE162"/>
      <c r="CT162"/>
      <c r="FB162"/>
      <c r="FQ162"/>
      <c r="GF162"/>
      <c r="HJ162"/>
      <c r="HY162"/>
      <c r="IN162"/>
      <c r="KV162"/>
      <c r="LK162"/>
      <c r="LZ162"/>
      <c r="ND162"/>
      <c r="NS162"/>
      <c r="OH162"/>
    </row>
    <row r="163" spans="1:398" s="9" customFormat="1" ht="15" customHeight="1">
      <c r="A163" s="8" t="s">
        <v>90</v>
      </c>
      <c r="C163" s="10"/>
      <c r="D163" s="10"/>
      <c r="E163" s="10"/>
      <c r="F163" s="10"/>
      <c r="G163" s="11"/>
      <c r="H163" s="11"/>
      <c r="I163" s="11"/>
      <c r="J163" s="11"/>
      <c r="K163" s="11"/>
      <c r="L163" s="11"/>
      <c r="M163" s="11"/>
      <c r="N163" s="12"/>
      <c r="O163" s="8" t="s">
        <v>90</v>
      </c>
      <c r="Q163" s="10"/>
      <c r="R163" s="10"/>
      <c r="S163" s="10"/>
      <c r="T163" s="10"/>
      <c r="U163" s="11"/>
      <c r="V163" s="11"/>
      <c r="W163" s="11"/>
      <c r="X163" s="11"/>
      <c r="Y163" s="11"/>
      <c r="Z163" s="11"/>
      <c r="AA163" s="11"/>
      <c r="AB163" s="12"/>
      <c r="AC163" s="8" t="s">
        <v>90</v>
      </c>
      <c r="AE163" s="10"/>
      <c r="AF163" s="10"/>
      <c r="AG163" s="10"/>
      <c r="AH163" s="10"/>
      <c r="AI163" s="11"/>
      <c r="AJ163" s="11"/>
      <c r="AK163" s="11"/>
      <c r="AL163" s="11"/>
      <c r="AM163" s="11"/>
      <c r="AN163" s="11"/>
      <c r="AO163" s="11"/>
      <c r="AP163" s="12"/>
      <c r="AQ163" s="8" t="s">
        <v>90</v>
      </c>
      <c r="AS163" s="10"/>
      <c r="AT163" s="10"/>
      <c r="AU163" s="10"/>
      <c r="AV163" s="10"/>
      <c r="AW163" s="11"/>
      <c r="AX163" s="11"/>
      <c r="AY163" s="11"/>
      <c r="AZ163" s="11"/>
      <c r="BA163" s="11"/>
      <c r="BB163" s="11"/>
      <c r="BC163" s="11"/>
      <c r="BD163" s="12"/>
      <c r="BP163"/>
      <c r="CE163"/>
      <c r="CT163"/>
      <c r="FB163"/>
      <c r="FQ163"/>
      <c r="GF163"/>
      <c r="HJ163"/>
      <c r="HY163"/>
      <c r="IN163"/>
      <c r="KV163"/>
      <c r="LK163"/>
      <c r="LZ163"/>
      <c r="ND163"/>
      <c r="NS163"/>
      <c r="OH163"/>
    </row>
    <row r="164" spans="1:398" s="9" customFormat="1" ht="5" customHeight="1">
      <c r="B164" s="10"/>
      <c r="C164" s="13"/>
      <c r="D164" s="10"/>
      <c r="E164" s="10"/>
      <c r="F164" s="10"/>
      <c r="G164" s="10"/>
      <c r="H164" s="10"/>
      <c r="I164" s="10"/>
      <c r="J164" s="10"/>
      <c r="K164" s="14"/>
      <c r="L164" s="15"/>
      <c r="M164" s="16"/>
      <c r="N164" s="12"/>
      <c r="P164" s="10"/>
      <c r="Q164" s="13"/>
      <c r="R164" s="10"/>
      <c r="S164" s="10"/>
      <c r="T164" s="10"/>
      <c r="U164" s="10"/>
      <c r="V164" s="10"/>
      <c r="W164" s="10"/>
      <c r="X164" s="10"/>
      <c r="Y164" s="14"/>
      <c r="Z164" s="15"/>
      <c r="AA164" s="16"/>
      <c r="AB164" s="12"/>
      <c r="AD164" s="10"/>
      <c r="AE164" s="13"/>
      <c r="AF164" s="10"/>
      <c r="AG164" s="10"/>
      <c r="AH164" s="10"/>
      <c r="AI164" s="10"/>
      <c r="AJ164" s="10"/>
      <c r="AK164" s="10"/>
      <c r="AL164" s="10"/>
      <c r="AM164" s="14"/>
      <c r="AN164" s="15"/>
      <c r="AO164" s="16"/>
      <c r="AP164" s="12"/>
      <c r="AR164" s="10"/>
      <c r="AS164" s="13"/>
      <c r="AT164" s="10"/>
      <c r="AU164" s="10"/>
      <c r="AV164" s="10"/>
      <c r="AW164" s="10"/>
      <c r="AX164" s="10"/>
      <c r="AY164" s="10"/>
      <c r="AZ164" s="10"/>
      <c r="BA164" s="14"/>
      <c r="BB164" s="15"/>
      <c r="BC164" s="16"/>
      <c r="BD164" s="12"/>
    </row>
    <row r="165" spans="1:398" s="9" customFormat="1" ht="15" customHeight="1">
      <c r="A165" s="17" t="s">
        <v>7</v>
      </c>
      <c r="B165" s="18" t="s">
        <v>8</v>
      </c>
      <c r="C165" s="19"/>
      <c r="D165" s="20"/>
      <c r="E165" s="10"/>
      <c r="F165" s="10"/>
      <c r="G165" s="10"/>
      <c r="H165" s="17" t="s">
        <v>9</v>
      </c>
      <c r="I165" s="21"/>
      <c r="J165" s="22"/>
      <c r="K165" s="23" t="s">
        <v>10</v>
      </c>
      <c r="L165" s="19"/>
      <c r="M165" s="20"/>
      <c r="N165" s="24"/>
      <c r="O165" s="17" t="s">
        <v>7</v>
      </c>
      <c r="P165" s="18" t="s">
        <v>8</v>
      </c>
      <c r="Q165" s="19"/>
      <c r="R165" s="20"/>
      <c r="S165" s="10"/>
      <c r="T165" s="10"/>
      <c r="U165" s="10"/>
      <c r="V165" s="17" t="s">
        <v>9</v>
      </c>
      <c r="W165" s="21"/>
      <c r="X165" s="22"/>
      <c r="Y165" s="23" t="s">
        <v>10</v>
      </c>
      <c r="Z165" s="19"/>
      <c r="AA165" s="20"/>
      <c r="AB165" s="24"/>
      <c r="AC165" s="17" t="s">
        <v>7</v>
      </c>
      <c r="AD165" s="18" t="s">
        <v>8</v>
      </c>
      <c r="AE165" s="19"/>
      <c r="AF165" s="20"/>
      <c r="AG165" s="10"/>
      <c r="AH165" s="10"/>
      <c r="AI165" s="10"/>
      <c r="AJ165" s="17" t="s">
        <v>9</v>
      </c>
      <c r="AK165" s="21"/>
      <c r="AL165" s="22"/>
      <c r="AM165" s="23" t="s">
        <v>10</v>
      </c>
      <c r="AN165" s="19"/>
      <c r="AO165" s="20"/>
      <c r="AP165" s="24"/>
      <c r="AQ165" s="17" t="s">
        <v>7</v>
      </c>
      <c r="AR165" s="18" t="s">
        <v>8</v>
      </c>
      <c r="AS165" s="19"/>
      <c r="AT165" s="20"/>
      <c r="AU165" s="10"/>
      <c r="AV165" s="10"/>
      <c r="AW165" s="10"/>
      <c r="AX165" s="17" t="s">
        <v>9</v>
      </c>
      <c r="AY165" s="21"/>
      <c r="AZ165" s="22"/>
      <c r="BA165" s="23" t="s">
        <v>10</v>
      </c>
      <c r="BB165" s="19"/>
      <c r="BC165" s="20"/>
      <c r="BD165" s="24"/>
      <c r="BP165"/>
      <c r="CE165"/>
      <c r="CT165"/>
      <c r="FB165"/>
      <c r="FQ165"/>
      <c r="GF165"/>
      <c r="HJ165"/>
      <c r="HY165"/>
      <c r="IN165"/>
      <c r="KV165"/>
      <c r="LK165"/>
      <c r="LZ165"/>
      <c r="ND165"/>
      <c r="NS165"/>
      <c r="OH165"/>
    </row>
    <row r="166" spans="1:398" s="9" customFormat="1" ht="15" customHeight="1">
      <c r="A166" s="25" t="s">
        <v>11</v>
      </c>
      <c r="B166" s="26">
        <v>12432.436793999999</v>
      </c>
      <c r="C166" s="27"/>
      <c r="D166" s="28"/>
      <c r="E166" s="10"/>
      <c r="F166" s="10"/>
      <c r="G166" s="10"/>
      <c r="H166" s="25" t="s">
        <v>12</v>
      </c>
      <c r="I166" s="29"/>
      <c r="J166" s="30"/>
      <c r="K166" s="26">
        <v>2301.2347953393028</v>
      </c>
      <c r="L166" s="27"/>
      <c r="M166" s="28"/>
      <c r="N166" s="24"/>
      <c r="O166" s="25" t="s">
        <v>11</v>
      </c>
      <c r="P166" s="26">
        <v>1153.578266</v>
      </c>
      <c r="Q166" s="27"/>
      <c r="R166" s="28"/>
      <c r="S166" s="10"/>
      <c r="T166" s="10"/>
      <c r="U166" s="10"/>
      <c r="V166" s="25" t="s">
        <v>12</v>
      </c>
      <c r="W166" s="29"/>
      <c r="X166" s="30"/>
      <c r="Y166" s="26">
        <v>207.58647734309807</v>
      </c>
      <c r="Z166" s="27"/>
      <c r="AA166" s="28"/>
      <c r="AB166" s="24"/>
      <c r="AC166" s="25" t="s">
        <v>11</v>
      </c>
      <c r="AD166" s="26">
        <v>1916.6251119999997</v>
      </c>
      <c r="AE166" s="27"/>
      <c r="AF166" s="28"/>
      <c r="AG166" s="10"/>
      <c r="AH166" s="10"/>
      <c r="AI166" s="10"/>
      <c r="AJ166" s="25" t="s">
        <v>12</v>
      </c>
      <c r="AK166" s="29"/>
      <c r="AL166" s="30"/>
      <c r="AM166" s="26">
        <v>325.05529276527488</v>
      </c>
      <c r="AN166" s="27"/>
      <c r="AO166" s="28"/>
      <c r="AP166" s="24"/>
      <c r="AQ166" s="25" t="s">
        <v>11</v>
      </c>
      <c r="AR166" s="26">
        <v>6452.5771890000005</v>
      </c>
      <c r="AS166" s="27"/>
      <c r="AT166" s="28"/>
      <c r="AU166" s="10"/>
      <c r="AV166" s="10"/>
      <c r="AW166" s="10"/>
      <c r="AX166" s="25" t="s">
        <v>12</v>
      </c>
      <c r="AY166" s="29"/>
      <c r="AZ166" s="30"/>
      <c r="BA166" s="26">
        <v>1270.2758231630055</v>
      </c>
      <c r="BB166" s="27"/>
      <c r="BC166" s="28"/>
      <c r="BD166" s="24"/>
      <c r="BP166"/>
      <c r="CE166"/>
      <c r="CT166"/>
      <c r="FB166"/>
      <c r="FQ166"/>
      <c r="GF166"/>
      <c r="HJ166"/>
      <c r="HY166"/>
      <c r="IN166"/>
      <c r="KV166"/>
      <c r="LK166"/>
      <c r="LZ166"/>
      <c r="ND166"/>
      <c r="NS166"/>
      <c r="OH166"/>
    </row>
    <row r="167" spans="1:398" s="9" customFormat="1" ht="15" customHeight="1">
      <c r="A167" s="31" t="s">
        <v>13</v>
      </c>
      <c r="B167" s="26">
        <v>30</v>
      </c>
      <c r="C167" s="32"/>
      <c r="D167" s="33"/>
      <c r="E167" s="10"/>
      <c r="F167" s="10"/>
      <c r="G167" s="10"/>
      <c r="H167" s="10"/>
      <c r="I167" s="10"/>
      <c r="J167" s="10"/>
      <c r="N167" s="12"/>
      <c r="O167" s="31" t="s">
        <v>13</v>
      </c>
      <c r="P167" s="26">
        <v>30</v>
      </c>
      <c r="Q167" s="32"/>
      <c r="R167" s="33"/>
      <c r="S167" s="10"/>
      <c r="T167" s="10"/>
      <c r="U167" s="10"/>
      <c r="V167" s="10"/>
      <c r="W167" s="10"/>
      <c r="X167" s="10"/>
      <c r="AB167" s="12"/>
      <c r="AC167" s="31" t="s">
        <v>13</v>
      </c>
      <c r="AD167" s="26">
        <v>30</v>
      </c>
      <c r="AE167" s="32"/>
      <c r="AF167" s="33"/>
      <c r="AG167" s="10"/>
      <c r="AH167" s="10"/>
      <c r="AI167" s="10"/>
      <c r="AJ167" s="10"/>
      <c r="AK167" s="10"/>
      <c r="AL167" s="10"/>
      <c r="AP167" s="12"/>
      <c r="AQ167" s="31" t="s">
        <v>13</v>
      </c>
      <c r="AR167" s="26">
        <v>30</v>
      </c>
      <c r="AS167" s="32"/>
      <c r="AT167" s="33"/>
      <c r="AU167" s="10"/>
      <c r="AV167" s="10"/>
      <c r="AW167" s="10"/>
      <c r="AX167" s="10"/>
      <c r="AY167" s="10"/>
      <c r="AZ167" s="10"/>
      <c r="BD167" s="12"/>
      <c r="BP167"/>
      <c r="CE167"/>
      <c r="CT167"/>
      <c r="FB167"/>
      <c r="FQ167"/>
      <c r="GF167"/>
      <c r="HJ167"/>
      <c r="HY167"/>
      <c r="IN167"/>
      <c r="KV167"/>
      <c r="LK167"/>
      <c r="LZ167"/>
      <c r="ND167"/>
      <c r="NS167"/>
      <c r="OH167"/>
    </row>
    <row r="168" spans="1:398" s="9" customFormat="1" ht="15" customHeight="1">
      <c r="B168" s="10"/>
      <c r="C168" s="13"/>
      <c r="D168" s="10"/>
      <c r="E168" s="10"/>
      <c r="F168" s="10"/>
      <c r="G168" s="10"/>
      <c r="H168" s="10"/>
      <c r="I168" s="10"/>
      <c r="J168" s="10"/>
      <c r="K168" s="14"/>
      <c r="L168" s="15"/>
      <c r="M168" s="16"/>
      <c r="N168" s="37"/>
      <c r="P168" s="10"/>
      <c r="Q168" s="13"/>
      <c r="R168" s="10"/>
      <c r="S168" s="10"/>
      <c r="T168" s="10"/>
      <c r="U168" s="10"/>
      <c r="V168" s="10"/>
      <c r="W168" s="10"/>
      <c r="X168" s="10"/>
      <c r="Y168" s="14"/>
      <c r="Z168" s="15"/>
      <c r="AA168" s="16"/>
      <c r="AB168" s="37"/>
      <c r="AD168" s="10"/>
      <c r="AE168" s="13"/>
      <c r="AF168" s="10"/>
      <c r="AG168" s="10"/>
      <c r="AH168" s="10"/>
      <c r="AI168" s="10"/>
      <c r="AJ168" s="10"/>
      <c r="AK168" s="10"/>
      <c r="AL168" s="10"/>
      <c r="AM168" s="14"/>
      <c r="AN168" s="15"/>
      <c r="AO168" s="16"/>
      <c r="AP168" s="37"/>
      <c r="AR168" s="10"/>
      <c r="AS168" s="13"/>
      <c r="AT168" s="10"/>
      <c r="AU168" s="10"/>
      <c r="AV168" s="10"/>
      <c r="AW168" s="10"/>
      <c r="AX168" s="10"/>
      <c r="AY168" s="10"/>
      <c r="AZ168" s="10"/>
      <c r="BA168" s="14"/>
      <c r="BB168" s="15"/>
      <c r="BC168" s="16"/>
      <c r="BD168" s="37"/>
      <c r="BP168"/>
      <c r="CE168"/>
      <c r="CT168"/>
      <c r="FB168"/>
      <c r="FQ168"/>
      <c r="GF168"/>
      <c r="HJ168"/>
      <c r="HY168"/>
      <c r="IN168"/>
      <c r="KV168"/>
      <c r="LK168"/>
      <c r="LZ168"/>
      <c r="ND168"/>
      <c r="NS168"/>
      <c r="OH168"/>
    </row>
    <row r="169" spans="1:398" s="9" customFormat="1" ht="48" customHeight="1">
      <c r="A169" s="38" t="s">
        <v>14</v>
      </c>
      <c r="B169" s="39" t="s">
        <v>15</v>
      </c>
      <c r="C169" s="40"/>
      <c r="D169" s="41"/>
      <c r="E169" s="42" t="s">
        <v>16</v>
      </c>
      <c r="F169" s="42"/>
      <c r="G169" s="43" t="s">
        <v>17</v>
      </c>
      <c r="H169" s="43" t="s">
        <v>18</v>
      </c>
      <c r="I169" s="44" t="s">
        <v>19</v>
      </c>
      <c r="J169" s="44"/>
      <c r="K169" s="44"/>
      <c r="L169" s="44"/>
      <c r="M169" s="45" t="s">
        <v>20</v>
      </c>
      <c r="N169" s="37"/>
      <c r="O169" s="38" t="s">
        <v>21</v>
      </c>
      <c r="P169" s="39" t="s">
        <v>15</v>
      </c>
      <c r="Q169" s="40"/>
      <c r="R169" s="41"/>
      <c r="S169" s="42" t="s">
        <v>16</v>
      </c>
      <c r="T169" s="42"/>
      <c r="U169" s="43" t="s">
        <v>17</v>
      </c>
      <c r="V169" s="43" t="s">
        <v>18</v>
      </c>
      <c r="W169" s="44" t="s">
        <v>19</v>
      </c>
      <c r="X169" s="44"/>
      <c r="Y169" s="44"/>
      <c r="Z169" s="44"/>
      <c r="AA169" s="45" t="s">
        <v>20</v>
      </c>
      <c r="AB169" s="37"/>
      <c r="AC169" s="38" t="s">
        <v>22</v>
      </c>
      <c r="AD169" s="39" t="s">
        <v>15</v>
      </c>
      <c r="AE169" s="40"/>
      <c r="AF169" s="41"/>
      <c r="AG169" s="42" t="s">
        <v>16</v>
      </c>
      <c r="AH169" s="42"/>
      <c r="AI169" s="43" t="s">
        <v>17</v>
      </c>
      <c r="AJ169" s="43" t="s">
        <v>18</v>
      </c>
      <c r="AK169" s="44" t="s">
        <v>19</v>
      </c>
      <c r="AL169" s="44"/>
      <c r="AM169" s="44"/>
      <c r="AN169" s="44"/>
      <c r="AO169" s="45" t="s">
        <v>20</v>
      </c>
      <c r="AP169" s="37"/>
      <c r="AQ169" s="38" t="s">
        <v>23</v>
      </c>
      <c r="AR169" s="39" t="s">
        <v>15</v>
      </c>
      <c r="AS169" s="40"/>
      <c r="AT169" s="41"/>
      <c r="AU169" s="42" t="s">
        <v>16</v>
      </c>
      <c r="AV169" s="42"/>
      <c r="AW169" s="43" t="s">
        <v>17</v>
      </c>
      <c r="AX169" s="43" t="s">
        <v>18</v>
      </c>
      <c r="AY169" s="44" t="s">
        <v>19</v>
      </c>
      <c r="AZ169" s="44"/>
      <c r="BA169" s="44"/>
      <c r="BB169" s="44"/>
      <c r="BC169" s="45" t="s">
        <v>20</v>
      </c>
      <c r="BD169" s="37"/>
    </row>
    <row r="170" spans="1:398" s="9" customFormat="1" ht="15" customHeight="1">
      <c r="A170" s="46" t="s">
        <v>24</v>
      </c>
      <c r="B170" s="47" t="s">
        <v>25</v>
      </c>
      <c r="C170" s="47" t="s">
        <v>26</v>
      </c>
      <c r="D170" s="47" t="s">
        <v>27</v>
      </c>
      <c r="E170" s="47" t="s">
        <v>29</v>
      </c>
      <c r="F170" s="47" t="s">
        <v>28</v>
      </c>
      <c r="G170" s="47" t="s">
        <v>30</v>
      </c>
      <c r="H170" s="48" t="s">
        <v>30</v>
      </c>
      <c r="I170" s="49" t="s">
        <v>28</v>
      </c>
      <c r="J170" s="49" t="s">
        <v>29</v>
      </c>
      <c r="K170" s="49" t="s">
        <v>31</v>
      </c>
      <c r="L170" s="49" t="s">
        <v>32</v>
      </c>
      <c r="M170" s="50" t="s">
        <v>27</v>
      </c>
      <c r="N170" s="37"/>
      <c r="O170" s="46" t="s">
        <v>24</v>
      </c>
      <c r="P170" s="47" t="s">
        <v>25</v>
      </c>
      <c r="Q170" s="47" t="s">
        <v>26</v>
      </c>
      <c r="R170" s="47" t="s">
        <v>27</v>
      </c>
      <c r="S170" s="47" t="s">
        <v>29</v>
      </c>
      <c r="T170" s="47" t="s">
        <v>28</v>
      </c>
      <c r="U170" s="47" t="s">
        <v>30</v>
      </c>
      <c r="V170" s="48" t="s">
        <v>30</v>
      </c>
      <c r="W170" s="49" t="s">
        <v>28</v>
      </c>
      <c r="X170" s="49" t="s">
        <v>29</v>
      </c>
      <c r="Y170" s="49" t="s">
        <v>31</v>
      </c>
      <c r="Z170" s="49" t="s">
        <v>32</v>
      </c>
      <c r="AA170" s="50" t="s">
        <v>27</v>
      </c>
      <c r="AB170" s="37"/>
      <c r="AC170" s="46" t="s">
        <v>24</v>
      </c>
      <c r="AD170" s="47" t="s">
        <v>25</v>
      </c>
      <c r="AE170" s="47" t="s">
        <v>26</v>
      </c>
      <c r="AF170" s="47" t="s">
        <v>27</v>
      </c>
      <c r="AG170" s="47" t="s">
        <v>29</v>
      </c>
      <c r="AH170" s="47" t="s">
        <v>28</v>
      </c>
      <c r="AI170" s="47" t="s">
        <v>30</v>
      </c>
      <c r="AJ170" s="48" t="s">
        <v>30</v>
      </c>
      <c r="AK170" s="49" t="s">
        <v>28</v>
      </c>
      <c r="AL170" s="49" t="s">
        <v>29</v>
      </c>
      <c r="AM170" s="49" t="s">
        <v>31</v>
      </c>
      <c r="AN170" s="49" t="s">
        <v>32</v>
      </c>
      <c r="AO170" s="50" t="s">
        <v>27</v>
      </c>
      <c r="AP170" s="37"/>
      <c r="AQ170" s="46" t="s">
        <v>24</v>
      </c>
      <c r="AR170" s="47" t="s">
        <v>25</v>
      </c>
      <c r="AS170" s="47" t="s">
        <v>26</v>
      </c>
      <c r="AT170" s="47" t="s">
        <v>27</v>
      </c>
      <c r="AU170" s="47" t="s">
        <v>29</v>
      </c>
      <c r="AV170" s="47" t="s">
        <v>28</v>
      </c>
      <c r="AW170" s="47" t="s">
        <v>30</v>
      </c>
      <c r="AX170" s="48" t="s">
        <v>30</v>
      </c>
      <c r="AY170" s="49" t="s">
        <v>28</v>
      </c>
      <c r="AZ170" s="49" t="s">
        <v>29</v>
      </c>
      <c r="BA170" s="49" t="s">
        <v>31</v>
      </c>
      <c r="BB170" s="49" t="s">
        <v>32</v>
      </c>
      <c r="BC170" s="50" t="s">
        <v>27</v>
      </c>
      <c r="BD170" s="37"/>
    </row>
    <row r="171" spans="1:398" s="9" customFormat="1" ht="15" customHeight="1">
      <c r="A171" s="51" t="s">
        <v>33</v>
      </c>
      <c r="B171" s="52">
        <v>353.12268906338255</v>
      </c>
      <c r="C171" s="53">
        <v>1590.602741217881</v>
      </c>
      <c r="D171" s="54">
        <v>46.806493100870476</v>
      </c>
      <c r="E171" s="55">
        <v>0</v>
      </c>
      <c r="F171" s="56">
        <v>2.5000000000000001E-2</v>
      </c>
      <c r="G171" s="55">
        <v>2.732240437158362E-3</v>
      </c>
      <c r="H171" s="57">
        <v>-1.6478062817326333E-2</v>
      </c>
      <c r="I171" s="58">
        <v>7.4999999999999997E-2</v>
      </c>
      <c r="J171" s="59">
        <v>-0.4</v>
      </c>
      <c r="K171" s="59">
        <v>0.75</v>
      </c>
      <c r="L171" s="59">
        <v>-0.2662500000000001</v>
      </c>
      <c r="M171" s="51">
        <v>36.027399164479391</v>
      </c>
      <c r="N171" s="37"/>
      <c r="O171" s="51" t="s">
        <v>33</v>
      </c>
      <c r="P171" s="52">
        <v>420.51959615659939</v>
      </c>
      <c r="Q171" s="53">
        <v>1230.4895726661589</v>
      </c>
      <c r="R171" s="54">
        <v>43.120414847706641</v>
      </c>
      <c r="S171" s="55">
        <v>0</v>
      </c>
      <c r="T171" s="56">
        <v>2.5000000000000001E-2</v>
      </c>
      <c r="U171" s="55">
        <v>2.732240437158362E-3</v>
      </c>
      <c r="V171" s="57">
        <v>-1.6478062817326333E-2</v>
      </c>
      <c r="W171" s="58">
        <v>7.4999999999999997E-2</v>
      </c>
      <c r="X171" s="59">
        <v>-0.4</v>
      </c>
      <c r="Y171" s="59">
        <v>0.75</v>
      </c>
      <c r="Z171" s="59">
        <v>-0.2662500000000001</v>
      </c>
      <c r="AA171" s="51">
        <v>33.190189970189834</v>
      </c>
      <c r="AB171" s="37"/>
      <c r="AC171" s="51" t="s">
        <v>33</v>
      </c>
      <c r="AD171" s="52">
        <v>949.13370809213484</v>
      </c>
      <c r="AE171" s="53">
        <v>1957.5434556302314</v>
      </c>
      <c r="AF171" s="54">
        <v>154.83087323281774</v>
      </c>
      <c r="AG171" s="55">
        <v>0</v>
      </c>
      <c r="AH171" s="56">
        <v>2.5000000000000001E-2</v>
      </c>
      <c r="AI171" s="55">
        <v>2.732240437158362E-3</v>
      </c>
      <c r="AJ171" s="57">
        <v>-1.6478062817326333E-2</v>
      </c>
      <c r="AK171" s="58">
        <v>7.4999999999999997E-2</v>
      </c>
      <c r="AL171" s="59">
        <v>-0.4</v>
      </c>
      <c r="AM171" s="59">
        <v>0.75</v>
      </c>
      <c r="AN171" s="59">
        <v>-0.2662500000000001</v>
      </c>
      <c r="AO171" s="51">
        <v>119.17478331312742</v>
      </c>
      <c r="AP171" s="37"/>
      <c r="AQ171" s="51" t="s">
        <v>33</v>
      </c>
      <c r="AR171" s="52">
        <v>201.10546918251075</v>
      </c>
      <c r="AS171" s="53">
        <v>2008.3881686593841</v>
      </c>
      <c r="AT171" s="54">
        <v>33.658153746570747</v>
      </c>
      <c r="AU171" s="55">
        <v>0</v>
      </c>
      <c r="AV171" s="56">
        <v>2.5000000000000001E-2</v>
      </c>
      <c r="AW171" s="55">
        <v>2.732240437158362E-3</v>
      </c>
      <c r="AX171" s="57">
        <v>-1.6478062817326333E-2</v>
      </c>
      <c r="AY171" s="58">
        <v>7.4999999999999997E-2</v>
      </c>
      <c r="AZ171" s="59">
        <v>-0.4</v>
      </c>
      <c r="BA171" s="59">
        <v>0.75</v>
      </c>
      <c r="BB171" s="59">
        <v>-0.2662500000000001</v>
      </c>
      <c r="BC171" s="51">
        <v>25.906998363536239</v>
      </c>
      <c r="BD171" s="37"/>
      <c r="BP171"/>
      <c r="CE171"/>
      <c r="CT171"/>
      <c r="FB171"/>
      <c r="FQ171"/>
      <c r="GF171"/>
      <c r="HJ171"/>
      <c r="HY171"/>
      <c r="IN171"/>
      <c r="KV171"/>
      <c r="LK171"/>
      <c r="LZ171"/>
      <c r="ND171"/>
      <c r="NS171"/>
      <c r="OH171"/>
    </row>
    <row r="172" spans="1:398" s="9" customFormat="1" ht="15" customHeight="1">
      <c r="A172" s="61" t="s">
        <v>34</v>
      </c>
      <c r="B172" s="62">
        <v>446.84137227609466</v>
      </c>
      <c r="C172" s="63">
        <v>451.20164092417434</v>
      </c>
      <c r="D172" s="64">
        <v>16.801296700315316</v>
      </c>
      <c r="E172" s="65">
        <v>0</v>
      </c>
      <c r="F172" s="66">
        <v>0.04</v>
      </c>
      <c r="G172" s="65">
        <v>2.732240437158362E-3</v>
      </c>
      <c r="H172" s="67">
        <v>-4.7160312260939863E-3</v>
      </c>
      <c r="I172" s="68">
        <v>7.4999999999999997E-2</v>
      </c>
      <c r="J172" s="69">
        <v>-0.4</v>
      </c>
      <c r="K172" s="69">
        <v>0.75</v>
      </c>
      <c r="L172" s="69">
        <v>-0.2662500000000001</v>
      </c>
      <c r="M172" s="61">
        <v>13.57082504083821</v>
      </c>
      <c r="N172" s="37"/>
      <c r="O172" s="61" t="s">
        <v>34</v>
      </c>
      <c r="P172" s="62">
        <v>719.23313471453582</v>
      </c>
      <c r="Q172" s="63">
        <v>441.75631848864015</v>
      </c>
      <c r="R172" s="64">
        <v>26.477148477211461</v>
      </c>
      <c r="S172" s="65">
        <v>0</v>
      </c>
      <c r="T172" s="66">
        <v>0.04</v>
      </c>
      <c r="U172" s="65">
        <v>2.732240437158362E-3</v>
      </c>
      <c r="V172" s="67">
        <v>-4.7160312260939863E-3</v>
      </c>
      <c r="W172" s="68">
        <v>7.4999999999999997E-2</v>
      </c>
      <c r="X172" s="69">
        <v>-0.4</v>
      </c>
      <c r="Y172" s="69">
        <v>0.75</v>
      </c>
      <c r="Z172" s="69">
        <v>-0.2662500000000001</v>
      </c>
      <c r="AA172" s="61">
        <v>21.386251071787164</v>
      </c>
      <c r="AB172" s="37"/>
      <c r="AC172" s="61" t="s">
        <v>34</v>
      </c>
      <c r="AD172" s="62">
        <v>658.74872297248373</v>
      </c>
      <c r="AE172" s="63">
        <v>536.79489575482421</v>
      </c>
      <c r="AF172" s="64">
        <v>29.467746006386502</v>
      </c>
      <c r="AG172" s="65">
        <v>0</v>
      </c>
      <c r="AH172" s="66">
        <v>0.04</v>
      </c>
      <c r="AI172" s="65">
        <v>2.732240437158362E-3</v>
      </c>
      <c r="AJ172" s="67">
        <v>-4.7160312260939863E-3</v>
      </c>
      <c r="AK172" s="68">
        <v>7.4999999999999997E-2</v>
      </c>
      <c r="AL172" s="69">
        <v>-0.4</v>
      </c>
      <c r="AM172" s="69">
        <v>0.75</v>
      </c>
      <c r="AN172" s="69">
        <v>-0.2662500000000001</v>
      </c>
      <c r="AO172" s="61">
        <v>23.801831045161236</v>
      </c>
      <c r="AP172" s="37"/>
      <c r="AQ172" s="61" t="s">
        <v>34</v>
      </c>
      <c r="AR172" s="62">
        <v>689.50302660870443</v>
      </c>
      <c r="AS172" s="63">
        <v>473.29661336717817</v>
      </c>
      <c r="AT172" s="64">
        <v>27.194953950026598</v>
      </c>
      <c r="AU172" s="65">
        <v>0</v>
      </c>
      <c r="AV172" s="66">
        <v>0.04</v>
      </c>
      <c r="AW172" s="65">
        <v>2.732240437158362E-3</v>
      </c>
      <c r="AX172" s="67">
        <v>-4.7160312260939863E-3</v>
      </c>
      <c r="AY172" s="68">
        <v>7.4999999999999997E-2</v>
      </c>
      <c r="AZ172" s="69">
        <v>-0.4</v>
      </c>
      <c r="BA172" s="69">
        <v>0.75</v>
      </c>
      <c r="BB172" s="69">
        <v>-0.2662500000000001</v>
      </c>
      <c r="BC172" s="61">
        <v>21.96604039749722</v>
      </c>
      <c r="BD172" s="37"/>
      <c r="BP172"/>
      <c r="CE172"/>
      <c r="CT172"/>
      <c r="FB172"/>
      <c r="FQ172"/>
      <c r="GF172"/>
      <c r="HJ172"/>
      <c r="HY172"/>
      <c r="IN172"/>
      <c r="KV172"/>
      <c r="LK172"/>
      <c r="LZ172"/>
      <c r="ND172"/>
      <c r="NS172"/>
      <c r="OH172"/>
    </row>
    <row r="173" spans="1:398" s="9" customFormat="1" ht="15" customHeight="1">
      <c r="A173" s="71" t="s">
        <v>35</v>
      </c>
      <c r="B173" s="72">
        <v>298.72088841786962</v>
      </c>
      <c r="C173" s="73">
        <v>614.25820540426537</v>
      </c>
      <c r="D173" s="74">
        <v>15.290979736360701</v>
      </c>
      <c r="E173" s="75">
        <v>0</v>
      </c>
      <c r="F173" s="76">
        <v>3.4999999999999996E-2</v>
      </c>
      <c r="G173" s="75">
        <v>2.732240437158362E-3</v>
      </c>
      <c r="H173" s="77">
        <v>-4.7160312260939863E-3</v>
      </c>
      <c r="I173" s="78">
        <v>7.4999999999999997E-2</v>
      </c>
      <c r="J173" s="79">
        <v>-0.25</v>
      </c>
      <c r="K173" s="79">
        <v>0.75</v>
      </c>
      <c r="L173" s="79">
        <v>-0.14531250000000007</v>
      </c>
      <c r="M173" s="71">
        <v>14.214301640574593</v>
      </c>
      <c r="N173" s="37"/>
      <c r="O173" s="71" t="s">
        <v>35</v>
      </c>
      <c r="P173" s="72">
        <v>313.57781186824235</v>
      </c>
      <c r="Q173" s="73">
        <v>856.29061990279524</v>
      </c>
      <c r="R173" s="74">
        <v>22.376144909368282</v>
      </c>
      <c r="S173" s="75">
        <v>0</v>
      </c>
      <c r="T173" s="76">
        <v>3.4999999999999996E-2</v>
      </c>
      <c r="U173" s="75">
        <v>2.732240437158362E-3</v>
      </c>
      <c r="V173" s="77">
        <v>-4.7160312260939863E-3</v>
      </c>
      <c r="W173" s="78">
        <v>7.4999999999999997E-2</v>
      </c>
      <c r="X173" s="79">
        <v>-0.25</v>
      </c>
      <c r="Y173" s="79">
        <v>0.75</v>
      </c>
      <c r="Z173" s="79">
        <v>-0.14531250000000007</v>
      </c>
      <c r="AA173" s="71">
        <v>20.800581701030229</v>
      </c>
      <c r="AB173" s="37"/>
      <c r="AC173" s="71" t="s">
        <v>35</v>
      </c>
      <c r="AD173" s="72">
        <v>314.56034029660344</v>
      </c>
      <c r="AE173" s="73">
        <v>467.85879783983279</v>
      </c>
      <c r="AF173" s="74">
        <v>12.264151888271465</v>
      </c>
      <c r="AG173" s="75">
        <v>0</v>
      </c>
      <c r="AH173" s="76">
        <v>3.4999999999999996E-2</v>
      </c>
      <c r="AI173" s="75">
        <v>2.732240437158362E-3</v>
      </c>
      <c r="AJ173" s="77">
        <v>-4.7160312260939863E-3</v>
      </c>
      <c r="AK173" s="78">
        <v>7.4999999999999997E-2</v>
      </c>
      <c r="AL173" s="79">
        <v>-0.25</v>
      </c>
      <c r="AM173" s="79">
        <v>0.75</v>
      </c>
      <c r="AN173" s="79">
        <v>-0.14531250000000007</v>
      </c>
      <c r="AO173" s="71">
        <v>11.400600701286606</v>
      </c>
      <c r="AP173" s="37"/>
      <c r="AQ173" s="71" t="s">
        <v>35</v>
      </c>
      <c r="AR173" s="72">
        <v>452.22367314580288</v>
      </c>
      <c r="AS173" s="73">
        <v>556.20846573755148</v>
      </c>
      <c r="AT173" s="74">
        <v>20.960886284218915</v>
      </c>
      <c r="AU173" s="75">
        <v>0</v>
      </c>
      <c r="AV173" s="76">
        <v>3.4999999999999996E-2</v>
      </c>
      <c r="AW173" s="75">
        <v>2.732240437158362E-3</v>
      </c>
      <c r="AX173" s="77">
        <v>-4.7160312260939863E-3</v>
      </c>
      <c r="AY173" s="78">
        <v>7.4999999999999997E-2</v>
      </c>
      <c r="AZ173" s="79">
        <v>-0.25</v>
      </c>
      <c r="BA173" s="79">
        <v>0.75</v>
      </c>
      <c r="BB173" s="79">
        <v>-0.14531250000000007</v>
      </c>
      <c r="BC173" s="71">
        <v>19.484975157555343</v>
      </c>
      <c r="BD173" s="37"/>
      <c r="BP173"/>
      <c r="CE173"/>
      <c r="CT173"/>
      <c r="FB173"/>
      <c r="FQ173"/>
      <c r="GF173"/>
      <c r="HJ173"/>
      <c r="HY173"/>
      <c r="IN173"/>
      <c r="KV173"/>
      <c r="LK173"/>
      <c r="LZ173"/>
      <c r="ND173"/>
      <c r="NS173"/>
      <c r="OH173"/>
    </row>
    <row r="174" spans="1:398" s="9" customFormat="1" ht="15" customHeight="1">
      <c r="A174" s="61" t="s">
        <v>36</v>
      </c>
      <c r="B174" s="62">
        <v>2621.9186029094931</v>
      </c>
      <c r="C174" s="63">
        <v>143.13455361840852</v>
      </c>
      <c r="D174" s="64">
        <v>31.273929070937633</v>
      </c>
      <c r="E174" s="65">
        <v>0.01</v>
      </c>
      <c r="F174" s="66">
        <v>3.0000000000000002E-2</v>
      </c>
      <c r="G174" s="65">
        <v>2.732240437158362E-3</v>
      </c>
      <c r="H174" s="67">
        <v>-2.4156405666653225E-4</v>
      </c>
      <c r="I174" s="68">
        <v>-0.05</v>
      </c>
      <c r="J174" s="69">
        <v>0.1</v>
      </c>
      <c r="K174" s="69">
        <v>0.75</v>
      </c>
      <c r="L174" s="69">
        <v>3.3749999999999947E-2</v>
      </c>
      <c r="M174" s="61">
        <v>35.774578197200228</v>
      </c>
      <c r="N174" s="37"/>
      <c r="O174" s="61" t="s">
        <v>36</v>
      </c>
      <c r="P174" s="62">
        <v>2518.5879073125029</v>
      </c>
      <c r="Q174" s="63">
        <v>178.00629417210672</v>
      </c>
      <c r="R174" s="64">
        <v>37.360374993948341</v>
      </c>
      <c r="S174" s="65">
        <v>0.01</v>
      </c>
      <c r="T174" s="66">
        <v>3.0000000000000002E-2</v>
      </c>
      <c r="U174" s="65">
        <v>2.8394466806360708E-3</v>
      </c>
      <c r="V174" s="67">
        <v>-2.4156405666653225E-4</v>
      </c>
      <c r="W174" s="68">
        <v>-0.05</v>
      </c>
      <c r="X174" s="69">
        <v>0.1</v>
      </c>
      <c r="Y174" s="69">
        <v>0.75</v>
      </c>
      <c r="Z174" s="69">
        <v>3.3749999999999947E-2</v>
      </c>
      <c r="AA174" s="61">
        <v>42.741497236281035</v>
      </c>
      <c r="AB174" s="37"/>
      <c r="AC174" s="61" t="s">
        <v>36</v>
      </c>
      <c r="AD174" s="62">
        <v>4694.3081070249973</v>
      </c>
      <c r="AE174" s="63">
        <v>151.04492162216624</v>
      </c>
      <c r="AF174" s="64">
        <v>59.087616674657525</v>
      </c>
      <c r="AG174" s="65">
        <v>0.01</v>
      </c>
      <c r="AH174" s="66">
        <v>3.0000000000000002E-2</v>
      </c>
      <c r="AI174" s="65">
        <v>2.732240437158362E-3</v>
      </c>
      <c r="AJ174" s="67">
        <v>-2.4156405666653225E-4</v>
      </c>
      <c r="AK174" s="68">
        <v>-0.05</v>
      </c>
      <c r="AL174" s="69">
        <v>0.1</v>
      </c>
      <c r="AM174" s="69">
        <v>0.75</v>
      </c>
      <c r="AN174" s="69">
        <v>3.3749999999999947E-2</v>
      </c>
      <c r="AO174" s="61">
        <v>67.590949586762363</v>
      </c>
      <c r="AP174" s="37"/>
      <c r="AQ174" s="61" t="s">
        <v>36</v>
      </c>
      <c r="AR174" s="62">
        <v>2535.0607025574486</v>
      </c>
      <c r="AS174" s="63">
        <v>139.40141075833697</v>
      </c>
      <c r="AT174" s="64">
        <v>29.449253191210765</v>
      </c>
      <c r="AU174" s="65">
        <v>0.01</v>
      </c>
      <c r="AV174" s="66">
        <v>3.0000000000000002E-2</v>
      </c>
      <c r="AW174" s="65">
        <v>2.732240437158362E-3</v>
      </c>
      <c r="AX174" s="67">
        <v>-2.4156405666653225E-4</v>
      </c>
      <c r="AY174" s="68">
        <v>-0.05</v>
      </c>
      <c r="AZ174" s="69">
        <v>0.1</v>
      </c>
      <c r="BA174" s="69">
        <v>0.75</v>
      </c>
      <c r="BB174" s="69">
        <v>3.3749999999999947E-2</v>
      </c>
      <c r="BC174" s="61">
        <v>33.687312161782401</v>
      </c>
      <c r="BD174" s="37"/>
      <c r="BP174"/>
      <c r="CE174"/>
      <c r="CT174"/>
      <c r="FB174"/>
      <c r="FQ174"/>
      <c r="GF174"/>
      <c r="HJ174"/>
      <c r="HY174"/>
      <c r="IN174"/>
      <c r="KV174"/>
      <c r="LK174"/>
      <c r="LZ174"/>
      <c r="ND174"/>
      <c r="NS174"/>
      <c r="OH174"/>
    </row>
    <row r="175" spans="1:398" s="9" customFormat="1" ht="15" customHeight="1">
      <c r="A175" s="71" t="s">
        <v>37</v>
      </c>
      <c r="B175" s="72">
        <v>410.6430018661801</v>
      </c>
      <c r="C175" s="73">
        <v>184.82026632893417</v>
      </c>
      <c r="D175" s="74">
        <v>6.3245957475850352</v>
      </c>
      <c r="E175" s="75">
        <v>0.01</v>
      </c>
      <c r="F175" s="76">
        <v>3.0000000000000002E-2</v>
      </c>
      <c r="G175" s="75">
        <v>2.732240437158362E-3</v>
      </c>
      <c r="H175" s="77">
        <v>-2.4156405666653225E-4</v>
      </c>
      <c r="I175" s="78">
        <v>0</v>
      </c>
      <c r="J175" s="79">
        <v>0</v>
      </c>
      <c r="K175" s="79">
        <v>0.75</v>
      </c>
      <c r="L175" s="79">
        <v>0</v>
      </c>
      <c r="M175" s="71">
        <v>6.9985702157372671</v>
      </c>
      <c r="N175" s="37"/>
      <c r="O175" s="71" t="s">
        <v>37</v>
      </c>
      <c r="P175" s="72">
        <v>125.25612949467933</v>
      </c>
      <c r="Q175" s="73">
        <v>196.78888287098832</v>
      </c>
      <c r="R175" s="74">
        <v>2.0540844830001497</v>
      </c>
      <c r="S175" s="75">
        <v>0.01</v>
      </c>
      <c r="T175" s="76">
        <v>3.0000000000000002E-2</v>
      </c>
      <c r="U175" s="75">
        <v>2.732240437158362E-3</v>
      </c>
      <c r="V175" s="77">
        <v>-2.4156405666653225E-4</v>
      </c>
      <c r="W175" s="78">
        <v>0</v>
      </c>
      <c r="X175" s="79">
        <v>0</v>
      </c>
      <c r="Y175" s="79">
        <v>0.75</v>
      </c>
      <c r="Z175" s="79">
        <v>0</v>
      </c>
      <c r="AA175" s="71">
        <v>2.2729760220362052</v>
      </c>
      <c r="AB175" s="37"/>
      <c r="AC175" s="71" t="s">
        <v>37</v>
      </c>
      <c r="AD175" s="72">
        <v>106.82077472188594</v>
      </c>
      <c r="AE175" s="73">
        <v>220.85852731175441</v>
      </c>
      <c r="AF175" s="74">
        <v>1.9660232492813676</v>
      </c>
      <c r="AG175" s="75">
        <v>0.01</v>
      </c>
      <c r="AH175" s="76">
        <v>3.0000000000000002E-2</v>
      </c>
      <c r="AI175" s="75">
        <v>2.732240437158362E-3</v>
      </c>
      <c r="AJ175" s="77">
        <v>-2.4156405666653225E-4</v>
      </c>
      <c r="AK175" s="78">
        <v>0</v>
      </c>
      <c r="AL175" s="79">
        <v>0</v>
      </c>
      <c r="AM175" s="79">
        <v>0.75</v>
      </c>
      <c r="AN175" s="79">
        <v>0</v>
      </c>
      <c r="AO175" s="71">
        <v>2.1755306275695827</v>
      </c>
      <c r="AP175" s="37"/>
      <c r="AQ175" s="71" t="s">
        <v>37</v>
      </c>
      <c r="AR175" s="72">
        <v>270.58532654773626</v>
      </c>
      <c r="AS175" s="73">
        <v>202.48931160326933</v>
      </c>
      <c r="AT175" s="74">
        <v>4.5658863752164134</v>
      </c>
      <c r="AU175" s="75">
        <v>0.01</v>
      </c>
      <c r="AV175" s="76">
        <v>3.0000000000000002E-2</v>
      </c>
      <c r="AW175" s="75">
        <v>2.732240437158362E-3</v>
      </c>
      <c r="AX175" s="77">
        <v>-2.4156405666653225E-4</v>
      </c>
      <c r="AY175" s="78">
        <v>0</v>
      </c>
      <c r="AZ175" s="79">
        <v>0</v>
      </c>
      <c r="BA175" s="79">
        <v>0.75</v>
      </c>
      <c r="BB175" s="79">
        <v>0</v>
      </c>
      <c r="BC175" s="71">
        <v>5.0524456691531094</v>
      </c>
      <c r="BD175" s="37"/>
      <c r="BP175"/>
      <c r="CE175"/>
      <c r="CT175"/>
      <c r="FB175"/>
      <c r="FQ175"/>
      <c r="GF175"/>
      <c r="HJ175"/>
      <c r="HY175"/>
      <c r="IN175"/>
      <c r="KV175"/>
      <c r="LK175"/>
      <c r="LZ175"/>
      <c r="ND175"/>
      <c r="NS175"/>
      <c r="OH175"/>
    </row>
    <row r="176" spans="1:398" s="9" customFormat="1" ht="15" customHeight="1">
      <c r="A176" s="61" t="s">
        <v>38</v>
      </c>
      <c r="B176" s="62">
        <v>1775.3146775302127</v>
      </c>
      <c r="C176" s="63">
        <v>28.781610766635353</v>
      </c>
      <c r="D176" s="64">
        <v>4.2580346697474454</v>
      </c>
      <c r="E176" s="65">
        <v>5.0000000000000001E-3</v>
      </c>
      <c r="F176" s="66">
        <v>0.02</v>
      </c>
      <c r="G176" s="65">
        <v>2.732240437158362E-3</v>
      </c>
      <c r="H176" s="67">
        <v>-9.9070315094668127E-3</v>
      </c>
      <c r="I176" s="68">
        <v>-0.01</v>
      </c>
      <c r="J176" s="69">
        <v>0.02</v>
      </c>
      <c r="K176" s="69">
        <v>0.75</v>
      </c>
      <c r="L176" s="69">
        <v>7.3500000000000232E-3</v>
      </c>
      <c r="M176" s="61">
        <v>4.5307085182242552</v>
      </c>
      <c r="N176" s="37"/>
      <c r="O176" s="61" t="s">
        <v>38</v>
      </c>
      <c r="P176" s="62">
        <v>1530.6451703107844</v>
      </c>
      <c r="Q176" s="63">
        <v>30.738412633878092</v>
      </c>
      <c r="R176" s="64">
        <v>3.9208002367554582</v>
      </c>
      <c r="S176" s="65">
        <v>5.0000000000000001E-3</v>
      </c>
      <c r="T176" s="66">
        <v>0.02</v>
      </c>
      <c r="U176" s="65">
        <v>2.732240437158362E-3</v>
      </c>
      <c r="V176" s="67">
        <v>-9.9070315094668127E-3</v>
      </c>
      <c r="W176" s="68">
        <v>-0.01</v>
      </c>
      <c r="X176" s="69">
        <v>0.02</v>
      </c>
      <c r="Y176" s="69">
        <v>0.75</v>
      </c>
      <c r="Z176" s="69">
        <v>7.3500000000000232E-3</v>
      </c>
      <c r="AA176" s="61">
        <v>4.1718784389271448</v>
      </c>
      <c r="AB176" s="37"/>
      <c r="AC176" s="61" t="s">
        <v>38</v>
      </c>
      <c r="AD176" s="62">
        <v>4637.8735102151713</v>
      </c>
      <c r="AE176" s="63">
        <v>26.301074037828315</v>
      </c>
      <c r="AF176" s="64">
        <v>10.165087880854326</v>
      </c>
      <c r="AG176" s="65">
        <v>5.0000000000000001E-3</v>
      </c>
      <c r="AH176" s="66">
        <v>0.02</v>
      </c>
      <c r="AI176" s="65">
        <v>2.732240437158362E-3</v>
      </c>
      <c r="AJ176" s="67">
        <v>-9.9070315094668127E-3</v>
      </c>
      <c r="AK176" s="68">
        <v>-0.01</v>
      </c>
      <c r="AL176" s="69">
        <v>0.02</v>
      </c>
      <c r="AM176" s="69">
        <v>0.75</v>
      </c>
      <c r="AN176" s="69">
        <v>7.3500000000000232E-3</v>
      </c>
      <c r="AO176" s="61">
        <v>10.816034584569614</v>
      </c>
      <c r="AP176" s="37"/>
      <c r="AQ176" s="61" t="s">
        <v>38</v>
      </c>
      <c r="AR176" s="62">
        <v>1265.142074407426</v>
      </c>
      <c r="AS176" s="63">
        <v>32.597268653847721</v>
      </c>
      <c r="AT176" s="64">
        <v>3.4366813403954222</v>
      </c>
      <c r="AU176" s="65">
        <v>5.0000000000000001E-3</v>
      </c>
      <c r="AV176" s="66">
        <v>0.02</v>
      </c>
      <c r="AW176" s="65">
        <v>2.732240437158362E-3</v>
      </c>
      <c r="AX176" s="67">
        <v>-9.9070315094668127E-3</v>
      </c>
      <c r="AY176" s="68">
        <v>-0.01</v>
      </c>
      <c r="AZ176" s="69">
        <v>0.02</v>
      </c>
      <c r="BA176" s="69">
        <v>0.75</v>
      </c>
      <c r="BB176" s="69">
        <v>7.3500000000000232E-3</v>
      </c>
      <c r="BC176" s="61">
        <v>3.6567577840495646</v>
      </c>
      <c r="BD176" s="37"/>
      <c r="BP176"/>
      <c r="CE176"/>
      <c r="CT176"/>
      <c r="FB176"/>
      <c r="FQ176"/>
      <c r="GF176"/>
      <c r="HJ176"/>
      <c r="HY176"/>
      <c r="IN176"/>
      <c r="KV176"/>
      <c r="LK176"/>
      <c r="LZ176"/>
      <c r="ND176"/>
      <c r="NS176"/>
      <c r="OH176"/>
    </row>
    <row r="177" spans="1:398" s="9" customFormat="1" ht="15" customHeight="1">
      <c r="A177" s="71" t="s">
        <v>39</v>
      </c>
      <c r="B177" s="72">
        <v>1.929674913308246</v>
      </c>
      <c r="C177" s="73">
        <v>93.991970764265062</v>
      </c>
      <c r="D177" s="74">
        <v>1.5114495669683699E-2</v>
      </c>
      <c r="E177" s="75">
        <v>0.01</v>
      </c>
      <c r="F177" s="76">
        <v>3.0000000000000002E-2</v>
      </c>
      <c r="G177" s="75">
        <v>2.732240437158362E-3</v>
      </c>
      <c r="H177" s="77">
        <v>-2.4156405666653225E-4</v>
      </c>
      <c r="I177" s="78">
        <v>0</v>
      </c>
      <c r="J177" s="79">
        <v>0</v>
      </c>
      <c r="K177" s="79">
        <v>0.75</v>
      </c>
      <c r="L177" s="79">
        <v>0</v>
      </c>
      <c r="M177" s="71">
        <v>1.6725157376284314E-2</v>
      </c>
      <c r="N177" s="37"/>
      <c r="O177" s="71" t="s">
        <v>39</v>
      </c>
      <c r="P177" s="72">
        <v>0</v>
      </c>
      <c r="Q177" s="73">
        <v>0</v>
      </c>
      <c r="R177" s="74">
        <v>0</v>
      </c>
      <c r="S177" s="75">
        <v>0.01</v>
      </c>
      <c r="T177" s="76">
        <v>3.0000000000000002E-2</v>
      </c>
      <c r="U177" s="75">
        <v>0</v>
      </c>
      <c r="V177" s="77">
        <v>-2.4156405666653225E-4</v>
      </c>
      <c r="W177" s="78">
        <v>0</v>
      </c>
      <c r="X177" s="79">
        <v>0</v>
      </c>
      <c r="Y177" s="79">
        <v>0.75</v>
      </c>
      <c r="Z177" s="79">
        <v>0</v>
      </c>
      <c r="AA177" s="71">
        <v>0</v>
      </c>
      <c r="AB177" s="37"/>
      <c r="AC177" s="71" t="s">
        <v>39</v>
      </c>
      <c r="AD177" s="72">
        <v>0</v>
      </c>
      <c r="AE177" s="73">
        <v>0</v>
      </c>
      <c r="AF177" s="74">
        <v>0</v>
      </c>
      <c r="AG177" s="75">
        <v>0.01</v>
      </c>
      <c r="AH177" s="76">
        <v>3.0000000000000002E-2</v>
      </c>
      <c r="AI177" s="75">
        <v>0</v>
      </c>
      <c r="AJ177" s="77">
        <v>-2.4156405666653225E-4</v>
      </c>
      <c r="AK177" s="78">
        <v>0</v>
      </c>
      <c r="AL177" s="79">
        <v>0</v>
      </c>
      <c r="AM177" s="79">
        <v>0.75</v>
      </c>
      <c r="AN177" s="79">
        <v>0</v>
      </c>
      <c r="AO177" s="71">
        <v>0</v>
      </c>
      <c r="AP177" s="37"/>
      <c r="AQ177" s="71" t="s">
        <v>39</v>
      </c>
      <c r="AR177" s="72">
        <v>9.2949532760220173</v>
      </c>
      <c r="AS177" s="73">
        <v>332.05950332928785</v>
      </c>
      <c r="AT177" s="74">
        <v>0.25720646402540071</v>
      </c>
      <c r="AU177" s="75">
        <v>0.01</v>
      </c>
      <c r="AV177" s="76">
        <v>3.0000000000000002E-2</v>
      </c>
      <c r="AW177" s="75">
        <v>2.732240437158362E-3</v>
      </c>
      <c r="AX177" s="77">
        <v>-2.4156405666653225E-4</v>
      </c>
      <c r="AY177" s="78">
        <v>0</v>
      </c>
      <c r="AZ177" s="79">
        <v>0</v>
      </c>
      <c r="BA177" s="79">
        <v>0.75</v>
      </c>
      <c r="BB177" s="79">
        <v>0</v>
      </c>
      <c r="BC177" s="71">
        <v>0.28461542369891463</v>
      </c>
      <c r="BD177" s="37"/>
      <c r="BP177"/>
      <c r="CE177"/>
      <c r="CT177"/>
      <c r="FB177"/>
      <c r="FQ177"/>
      <c r="GF177"/>
      <c r="HJ177"/>
      <c r="HY177"/>
      <c r="IN177"/>
      <c r="KV177"/>
      <c r="LK177"/>
      <c r="LZ177"/>
      <c r="ND177"/>
      <c r="NS177"/>
      <c r="OH177"/>
    </row>
    <row r="178" spans="1:398" s="9" customFormat="1" ht="15" customHeight="1">
      <c r="A178" s="61" t="s">
        <v>40</v>
      </c>
      <c r="B178" s="62">
        <v>8477.3702749224776</v>
      </c>
      <c r="C178" s="63">
        <v>5.0879522404281188</v>
      </c>
      <c r="D178" s="64">
        <v>3.5943712569358803</v>
      </c>
      <c r="E178" s="65">
        <v>5.0000000000000001E-3</v>
      </c>
      <c r="F178" s="66">
        <v>0.02</v>
      </c>
      <c r="G178" s="65">
        <v>2.732240437158362E-3</v>
      </c>
      <c r="H178" s="67">
        <v>-9.9070315094668127E-3</v>
      </c>
      <c r="I178" s="68">
        <v>3.5000000000000003E-2</v>
      </c>
      <c r="J178" s="69">
        <v>-0.15</v>
      </c>
      <c r="K178" s="69">
        <v>0.75</v>
      </c>
      <c r="L178" s="69">
        <v>-9.0187500000000059E-2</v>
      </c>
      <c r="M178" s="61">
        <v>3.4542309480716415</v>
      </c>
      <c r="N178" s="37"/>
      <c r="O178" s="61" t="s">
        <v>40</v>
      </c>
      <c r="P178" s="62">
        <v>4816.2770271780209</v>
      </c>
      <c r="Q178" s="63">
        <v>2.0658663622244942</v>
      </c>
      <c r="R178" s="64">
        <v>0.82914872513347149</v>
      </c>
      <c r="S178" s="65">
        <v>5.0000000000000001E-3</v>
      </c>
      <c r="T178" s="66">
        <v>0.02</v>
      </c>
      <c r="U178" s="65">
        <v>2.732240437158362E-3</v>
      </c>
      <c r="V178" s="67">
        <v>-9.9070315094668127E-3</v>
      </c>
      <c r="W178" s="68">
        <v>3.5000000000000003E-2</v>
      </c>
      <c r="X178" s="69">
        <v>-0.15</v>
      </c>
      <c r="Y178" s="69">
        <v>0.75</v>
      </c>
      <c r="Z178" s="69">
        <v>-9.0187500000000059E-2</v>
      </c>
      <c r="AA178" s="61">
        <v>0.7968211912955645</v>
      </c>
      <c r="AB178" s="37"/>
      <c r="AC178" s="61" t="s">
        <v>40</v>
      </c>
      <c r="AD178" s="62">
        <v>17103.670796074581</v>
      </c>
      <c r="AE178" s="63">
        <v>3.9752303426534152</v>
      </c>
      <c r="AF178" s="64">
        <v>5.6659192599425641</v>
      </c>
      <c r="AG178" s="65">
        <v>5.0000000000000001E-3</v>
      </c>
      <c r="AH178" s="66">
        <v>0.02</v>
      </c>
      <c r="AI178" s="65">
        <v>2.732240437158362E-3</v>
      </c>
      <c r="AJ178" s="67">
        <v>-9.9070315094668127E-3</v>
      </c>
      <c r="AK178" s="68">
        <v>3.5000000000000003E-2</v>
      </c>
      <c r="AL178" s="69">
        <v>-0.15</v>
      </c>
      <c r="AM178" s="69">
        <v>0.75</v>
      </c>
      <c r="AN178" s="69">
        <v>-9.0187500000000059E-2</v>
      </c>
      <c r="AO178" s="61">
        <v>5.4450117302721095</v>
      </c>
      <c r="AP178" s="37"/>
      <c r="AQ178" s="61" t="s">
        <v>40</v>
      </c>
      <c r="AR178" s="62">
        <v>8926.0932772808301</v>
      </c>
      <c r="AS178" s="63">
        <v>5.8203947989564915</v>
      </c>
      <c r="AT178" s="64">
        <v>4.3294489071738207</v>
      </c>
      <c r="AU178" s="65">
        <v>5.0000000000000001E-3</v>
      </c>
      <c r="AV178" s="66">
        <v>0.02</v>
      </c>
      <c r="AW178" s="65">
        <v>2.732240437158362E-3</v>
      </c>
      <c r="AX178" s="67">
        <v>-9.9070315094668127E-3</v>
      </c>
      <c r="AY178" s="68">
        <v>3.5000000000000003E-2</v>
      </c>
      <c r="AZ178" s="69">
        <v>-0.15</v>
      </c>
      <c r="BA178" s="69">
        <v>0.75</v>
      </c>
      <c r="BB178" s="69">
        <v>-9.0187500000000059E-2</v>
      </c>
      <c r="BC178" s="61">
        <v>4.1606487850683189</v>
      </c>
      <c r="BD178" s="37"/>
      <c r="BP178"/>
      <c r="CE178"/>
      <c r="CT178"/>
      <c r="FB178"/>
      <c r="FQ178"/>
      <c r="GF178"/>
      <c r="HJ178"/>
      <c r="HY178"/>
      <c r="IN178"/>
      <c r="KV178"/>
      <c r="LK178"/>
      <c r="LZ178"/>
      <c r="ND178"/>
      <c r="NS178"/>
      <c r="OH178"/>
    </row>
    <row r="179" spans="1:398" s="9" customFormat="1" ht="15" customHeight="1">
      <c r="A179" s="71" t="s">
        <v>41</v>
      </c>
      <c r="B179" s="72">
        <v>1142.7357183217594</v>
      </c>
      <c r="C179" s="73">
        <v>10.891186704766762</v>
      </c>
      <c r="D179" s="74">
        <v>1.03714567187067</v>
      </c>
      <c r="E179" s="75">
        <v>5.0000000000000001E-3</v>
      </c>
      <c r="F179" s="76">
        <v>0.02</v>
      </c>
      <c r="G179" s="75">
        <v>0.15970184410563304</v>
      </c>
      <c r="H179" s="77">
        <v>-9.9070315094668127E-3</v>
      </c>
      <c r="I179" s="78">
        <v>0</v>
      </c>
      <c r="J179" s="79">
        <v>0</v>
      </c>
      <c r="K179" s="79">
        <v>0.75</v>
      </c>
      <c r="L179" s="79">
        <v>0</v>
      </c>
      <c r="M179" s="71">
        <v>1.2670030697192374</v>
      </c>
      <c r="N179" s="37"/>
      <c r="O179" s="71" t="s">
        <v>41</v>
      </c>
      <c r="P179" s="72">
        <v>52.228938142733796</v>
      </c>
      <c r="Q179" s="73">
        <v>68.771677744727398</v>
      </c>
      <c r="R179" s="74">
        <v>0.29932264190844915</v>
      </c>
      <c r="S179" s="75">
        <v>5.0000000000000001E-3</v>
      </c>
      <c r="T179" s="76">
        <v>0.02</v>
      </c>
      <c r="U179" s="75">
        <v>2.732240437158362E-3</v>
      </c>
      <c r="V179" s="77">
        <v>-9.9070315094668127E-3</v>
      </c>
      <c r="W179" s="78">
        <v>0</v>
      </c>
      <c r="X179" s="79">
        <v>0</v>
      </c>
      <c r="Y179" s="79">
        <v>0.75</v>
      </c>
      <c r="Z179" s="79">
        <v>0</v>
      </c>
      <c r="AA179" s="71">
        <v>0.31616668715713891</v>
      </c>
      <c r="AB179" s="37"/>
      <c r="AC179" s="71" t="s">
        <v>41</v>
      </c>
      <c r="AD179" s="72">
        <v>50.296882803414796</v>
      </c>
      <c r="AE179" s="73">
        <v>67.47556527046288</v>
      </c>
      <c r="AF179" s="74">
        <v>0.28281754987521979</v>
      </c>
      <c r="AG179" s="75">
        <v>5.0000000000000001E-3</v>
      </c>
      <c r="AH179" s="76">
        <v>0.02</v>
      </c>
      <c r="AI179" s="75">
        <v>2.732240437158362E-3</v>
      </c>
      <c r="AJ179" s="77">
        <v>-9.9070315094668127E-3</v>
      </c>
      <c r="AK179" s="78">
        <v>0</v>
      </c>
      <c r="AL179" s="79">
        <v>0</v>
      </c>
      <c r="AM179" s="79">
        <v>0.75</v>
      </c>
      <c r="AN179" s="79">
        <v>0</v>
      </c>
      <c r="AO179" s="71">
        <v>0.29873278962069427</v>
      </c>
      <c r="AP179" s="37"/>
      <c r="AQ179" s="71" t="s">
        <v>41</v>
      </c>
      <c r="AR179" s="72">
        <v>67.229139017984409</v>
      </c>
      <c r="AS179" s="73">
        <v>68.771677744727384</v>
      </c>
      <c r="AT179" s="74">
        <v>0.3852883903000251</v>
      </c>
      <c r="AU179" s="75">
        <v>5.0000000000000001E-3</v>
      </c>
      <c r="AV179" s="76">
        <v>0.02</v>
      </c>
      <c r="AW179" s="75">
        <v>2.732240437158362E-3</v>
      </c>
      <c r="AX179" s="77">
        <v>-9.9070315094668127E-3</v>
      </c>
      <c r="AY179" s="78">
        <v>0</v>
      </c>
      <c r="AZ179" s="79">
        <v>0</v>
      </c>
      <c r="BA179" s="79">
        <v>0.75</v>
      </c>
      <c r="BB179" s="79">
        <v>0</v>
      </c>
      <c r="BC179" s="71">
        <v>0.40697006141795361</v>
      </c>
      <c r="BD179" s="37"/>
      <c r="BP179"/>
      <c r="CE179"/>
      <c r="CT179"/>
      <c r="FB179"/>
      <c r="FQ179"/>
      <c r="GF179"/>
      <c r="HJ179"/>
      <c r="HY179"/>
      <c r="IN179"/>
      <c r="KV179"/>
      <c r="LK179"/>
      <c r="LZ179"/>
      <c r="ND179"/>
      <c r="NS179"/>
      <c r="OH179"/>
    </row>
    <row r="180" spans="1:398" s="9" customFormat="1" ht="15" customHeight="1">
      <c r="A180" s="61" t="s">
        <v>42</v>
      </c>
      <c r="B180" s="62">
        <v>4.8354006586412135</v>
      </c>
      <c r="C180" s="63">
        <v>100.27949510750568</v>
      </c>
      <c r="D180" s="64">
        <v>4.0407628057586777E-2</v>
      </c>
      <c r="E180" s="65">
        <v>0.01</v>
      </c>
      <c r="F180" s="66">
        <v>3.0000000000000002E-2</v>
      </c>
      <c r="G180" s="65">
        <v>2.732240437158362E-3</v>
      </c>
      <c r="H180" s="67">
        <v>-9.9070315094668127E-3</v>
      </c>
      <c r="I180" s="68">
        <v>0.01</v>
      </c>
      <c r="J180" s="69">
        <v>-0.05</v>
      </c>
      <c r="K180" s="69">
        <v>0.75</v>
      </c>
      <c r="L180" s="69">
        <v>-3.0375000000000069E-2</v>
      </c>
      <c r="M180" s="61">
        <v>4.2936299698564988E-2</v>
      </c>
      <c r="N180" s="37"/>
      <c r="O180" s="61" t="s">
        <v>42</v>
      </c>
      <c r="P180" s="62">
        <v>0</v>
      </c>
      <c r="Q180" s="63">
        <v>0</v>
      </c>
      <c r="R180" s="64">
        <v>0</v>
      </c>
      <c r="S180" s="65">
        <v>0.01</v>
      </c>
      <c r="T180" s="66">
        <v>3.0000000000000002E-2</v>
      </c>
      <c r="U180" s="65">
        <v>0</v>
      </c>
      <c r="V180" s="67">
        <v>-9.9070315094668127E-3</v>
      </c>
      <c r="W180" s="68">
        <v>0.01</v>
      </c>
      <c r="X180" s="69">
        <v>-0.05</v>
      </c>
      <c r="Y180" s="69">
        <v>0.75</v>
      </c>
      <c r="Z180" s="69">
        <v>-3.0375000000000069E-2</v>
      </c>
      <c r="AA180" s="61">
        <v>0</v>
      </c>
      <c r="AB180" s="37"/>
      <c r="AC180" s="61" t="s">
        <v>42</v>
      </c>
      <c r="AD180" s="62">
        <v>0</v>
      </c>
      <c r="AE180" s="63">
        <v>0</v>
      </c>
      <c r="AF180" s="64">
        <v>0</v>
      </c>
      <c r="AG180" s="65">
        <v>0.01</v>
      </c>
      <c r="AH180" s="66">
        <v>3.0000000000000002E-2</v>
      </c>
      <c r="AI180" s="65">
        <v>0</v>
      </c>
      <c r="AJ180" s="67">
        <v>-9.9070315094668127E-3</v>
      </c>
      <c r="AK180" s="68">
        <v>0.01</v>
      </c>
      <c r="AL180" s="69">
        <v>-0.05</v>
      </c>
      <c r="AM180" s="69">
        <v>0.75</v>
      </c>
      <c r="AN180" s="69">
        <v>-3.0375000000000069E-2</v>
      </c>
      <c r="AO180" s="61">
        <v>0</v>
      </c>
      <c r="AP180" s="37"/>
      <c r="AQ180" s="61" t="s">
        <v>42</v>
      </c>
      <c r="AR180" s="62">
        <v>27.949675595375286</v>
      </c>
      <c r="AS180" s="63">
        <v>116.78817412207063</v>
      </c>
      <c r="AT180" s="64">
        <v>0.27201596500733977</v>
      </c>
      <c r="AU180" s="65">
        <v>0.01</v>
      </c>
      <c r="AV180" s="66">
        <v>3.0000000000000002E-2</v>
      </c>
      <c r="AW180" s="65">
        <v>2.732240437158362E-3</v>
      </c>
      <c r="AX180" s="67">
        <v>-9.9070315094668127E-3</v>
      </c>
      <c r="AY180" s="68">
        <v>0.01</v>
      </c>
      <c r="AZ180" s="69">
        <v>-0.05</v>
      </c>
      <c r="BA180" s="69">
        <v>0.75</v>
      </c>
      <c r="BB180" s="69">
        <v>-3.0375000000000069E-2</v>
      </c>
      <c r="BC180" s="61">
        <v>0.28903847015481116</v>
      </c>
      <c r="BD180" s="37"/>
      <c r="BP180"/>
      <c r="CE180"/>
      <c r="CT180"/>
      <c r="FB180"/>
      <c r="FQ180"/>
      <c r="GF180"/>
      <c r="HJ180"/>
      <c r="HY180"/>
      <c r="IN180"/>
      <c r="KV180"/>
      <c r="LK180"/>
      <c r="LZ180"/>
      <c r="ND180"/>
      <c r="NS180"/>
      <c r="OH180"/>
    </row>
    <row r="181" spans="1:398" s="9" customFormat="1" ht="15" customHeight="1">
      <c r="A181" s="71" t="s">
        <v>43</v>
      </c>
      <c r="B181" s="72">
        <v>0</v>
      </c>
      <c r="C181" s="73">
        <v>0</v>
      </c>
      <c r="D181" s="74">
        <v>0</v>
      </c>
      <c r="E181" s="75">
        <v>0</v>
      </c>
      <c r="F181" s="76">
        <v>2.5000000000000001E-2</v>
      </c>
      <c r="G181" s="75">
        <v>0</v>
      </c>
      <c r="H181" s="77">
        <v>-1.6478062817326333E-2</v>
      </c>
      <c r="I181" s="78">
        <v>0</v>
      </c>
      <c r="J181" s="79">
        <v>0</v>
      </c>
      <c r="K181" s="79">
        <v>0.75</v>
      </c>
      <c r="L181" s="79">
        <v>0</v>
      </c>
      <c r="M181" s="71">
        <v>0</v>
      </c>
      <c r="N181" s="37"/>
      <c r="O181" s="71" t="s">
        <v>43</v>
      </c>
      <c r="P181" s="72">
        <v>0</v>
      </c>
      <c r="Q181" s="73">
        <v>0</v>
      </c>
      <c r="R181" s="74">
        <v>0</v>
      </c>
      <c r="S181" s="75">
        <v>0</v>
      </c>
      <c r="T181" s="76">
        <v>2.5000000000000001E-2</v>
      </c>
      <c r="U181" s="75">
        <v>0</v>
      </c>
      <c r="V181" s="77">
        <v>-1.6478062817326333E-2</v>
      </c>
      <c r="W181" s="78">
        <v>0</v>
      </c>
      <c r="X181" s="79">
        <v>0</v>
      </c>
      <c r="Y181" s="79">
        <v>0.75</v>
      </c>
      <c r="Z181" s="79">
        <v>0</v>
      </c>
      <c r="AA181" s="71">
        <v>0</v>
      </c>
      <c r="AB181" s="37"/>
      <c r="AC181" s="71" t="s">
        <v>43</v>
      </c>
      <c r="AD181" s="72">
        <v>0</v>
      </c>
      <c r="AE181" s="73">
        <v>0</v>
      </c>
      <c r="AF181" s="74">
        <v>0</v>
      </c>
      <c r="AG181" s="75">
        <v>0</v>
      </c>
      <c r="AH181" s="76">
        <v>2.5000000000000001E-2</v>
      </c>
      <c r="AI181" s="75">
        <v>0</v>
      </c>
      <c r="AJ181" s="77">
        <v>-1.6478062817326333E-2</v>
      </c>
      <c r="AK181" s="78">
        <v>0</v>
      </c>
      <c r="AL181" s="79">
        <v>0</v>
      </c>
      <c r="AM181" s="79">
        <v>0.75</v>
      </c>
      <c r="AN181" s="79">
        <v>0</v>
      </c>
      <c r="AO181" s="71">
        <v>0</v>
      </c>
      <c r="AP181" s="37"/>
      <c r="AQ181" s="71" t="s">
        <v>43</v>
      </c>
      <c r="AR181" s="72">
        <v>0</v>
      </c>
      <c r="AS181" s="73">
        <v>0</v>
      </c>
      <c r="AT181" s="74">
        <v>0</v>
      </c>
      <c r="AU181" s="75">
        <v>0</v>
      </c>
      <c r="AV181" s="76">
        <v>2.5000000000000001E-2</v>
      </c>
      <c r="AW181" s="75">
        <v>0</v>
      </c>
      <c r="AX181" s="77">
        <v>-1.6478062817326333E-2</v>
      </c>
      <c r="AY181" s="78">
        <v>0</v>
      </c>
      <c r="AZ181" s="79">
        <v>0</v>
      </c>
      <c r="BA181" s="79">
        <v>0.75</v>
      </c>
      <c r="BB181" s="79">
        <v>0</v>
      </c>
      <c r="BC181" s="71">
        <v>0</v>
      </c>
      <c r="BD181" s="37"/>
      <c r="BP181"/>
      <c r="CE181"/>
      <c r="CT181"/>
      <c r="FB181"/>
      <c r="FQ181"/>
      <c r="GF181"/>
      <c r="HJ181"/>
      <c r="HY181"/>
      <c r="IN181"/>
      <c r="KV181"/>
      <c r="LK181"/>
      <c r="LZ181"/>
      <c r="ND181"/>
      <c r="NS181"/>
      <c r="OH181"/>
    </row>
    <row r="182" spans="1:398" s="9" customFormat="1" ht="15" customHeight="1">
      <c r="A182" s="61" t="s">
        <v>44</v>
      </c>
      <c r="B182" s="62">
        <v>0</v>
      </c>
      <c r="C182" s="63">
        <v>0</v>
      </c>
      <c r="D182" s="64">
        <v>0</v>
      </c>
      <c r="E182" s="65">
        <v>0</v>
      </c>
      <c r="F182" s="66">
        <v>2.5000000000000001E-2</v>
      </c>
      <c r="G182" s="65">
        <v>0</v>
      </c>
      <c r="H182" s="67">
        <v>-1.6478062817326333E-2</v>
      </c>
      <c r="I182" s="68">
        <v>0</v>
      </c>
      <c r="J182" s="69">
        <v>0</v>
      </c>
      <c r="K182" s="69">
        <v>0.75</v>
      </c>
      <c r="L182" s="69">
        <v>0</v>
      </c>
      <c r="M182" s="61">
        <v>0</v>
      </c>
      <c r="N182" s="37"/>
      <c r="O182" s="61" t="s">
        <v>44</v>
      </c>
      <c r="P182" s="62">
        <v>0</v>
      </c>
      <c r="Q182" s="63">
        <v>0</v>
      </c>
      <c r="R182" s="64">
        <v>0</v>
      </c>
      <c r="S182" s="65">
        <v>0</v>
      </c>
      <c r="T182" s="66">
        <v>2.5000000000000001E-2</v>
      </c>
      <c r="U182" s="65">
        <v>0</v>
      </c>
      <c r="V182" s="67">
        <v>-1.6478062817326333E-2</v>
      </c>
      <c r="W182" s="68">
        <v>0</v>
      </c>
      <c r="X182" s="69">
        <v>0</v>
      </c>
      <c r="Y182" s="69">
        <v>0.75</v>
      </c>
      <c r="Z182" s="69">
        <v>0</v>
      </c>
      <c r="AA182" s="61">
        <v>0</v>
      </c>
      <c r="AB182" s="37"/>
      <c r="AC182" s="61" t="s">
        <v>44</v>
      </c>
      <c r="AD182" s="62">
        <v>0</v>
      </c>
      <c r="AE182" s="63">
        <v>0</v>
      </c>
      <c r="AF182" s="64">
        <v>0</v>
      </c>
      <c r="AG182" s="65">
        <v>0</v>
      </c>
      <c r="AH182" s="66">
        <v>2.5000000000000001E-2</v>
      </c>
      <c r="AI182" s="65">
        <v>0</v>
      </c>
      <c r="AJ182" s="67">
        <v>-1.6478062817326333E-2</v>
      </c>
      <c r="AK182" s="68">
        <v>0</v>
      </c>
      <c r="AL182" s="69">
        <v>0</v>
      </c>
      <c r="AM182" s="69">
        <v>0.75</v>
      </c>
      <c r="AN182" s="69">
        <v>0</v>
      </c>
      <c r="AO182" s="61">
        <v>0</v>
      </c>
      <c r="AP182" s="37"/>
      <c r="AQ182" s="61" t="s">
        <v>44</v>
      </c>
      <c r="AR182" s="62">
        <v>0</v>
      </c>
      <c r="AS182" s="63">
        <v>0</v>
      </c>
      <c r="AT182" s="64">
        <v>0</v>
      </c>
      <c r="AU182" s="65">
        <v>0</v>
      </c>
      <c r="AV182" s="66">
        <v>2.5000000000000001E-2</v>
      </c>
      <c r="AW182" s="65">
        <v>0</v>
      </c>
      <c r="AX182" s="67">
        <v>-1.6478062817326333E-2</v>
      </c>
      <c r="AY182" s="68">
        <v>0</v>
      </c>
      <c r="AZ182" s="69">
        <v>0</v>
      </c>
      <c r="BA182" s="69">
        <v>0.75</v>
      </c>
      <c r="BB182" s="69">
        <v>0</v>
      </c>
      <c r="BC182" s="61">
        <v>0</v>
      </c>
      <c r="BD182" s="37"/>
      <c r="BP182"/>
      <c r="CE182"/>
      <c r="CT182"/>
      <c r="FB182"/>
      <c r="FQ182"/>
      <c r="GF182"/>
      <c r="HJ182"/>
      <c r="HY182"/>
      <c r="IN182"/>
      <c r="KV182"/>
      <c r="LK182"/>
      <c r="LZ182"/>
      <c r="ND182"/>
      <c r="NS182"/>
      <c r="OH182"/>
    </row>
    <row r="183" spans="1:398" s="9" customFormat="1" ht="15" customHeight="1">
      <c r="A183" s="71" t="s">
        <v>45</v>
      </c>
      <c r="B183" s="72">
        <v>6191.9062972050951</v>
      </c>
      <c r="C183" s="73">
        <v>222.1298350520766</v>
      </c>
      <c r="D183" s="74">
        <v>114.61726037134018</v>
      </c>
      <c r="E183" s="75">
        <v>-5.0000000000000001E-3</v>
      </c>
      <c r="F183" s="76">
        <v>4.9999999999999996E-2</v>
      </c>
      <c r="G183" s="75">
        <v>2.732240437158362E-3</v>
      </c>
      <c r="H183" s="77">
        <v>1.6165973654906463E-2</v>
      </c>
      <c r="I183" s="78">
        <v>-0.05</v>
      </c>
      <c r="J183" s="79">
        <v>0.05</v>
      </c>
      <c r="K183" s="79">
        <v>0.75</v>
      </c>
      <c r="L183" s="79">
        <v>-1.8750000000000433E-3</v>
      </c>
      <c r="M183" s="71">
        <v>130.05155037710489</v>
      </c>
      <c r="N183" s="37"/>
      <c r="O183" s="71" t="s">
        <v>45</v>
      </c>
      <c r="P183" s="72">
        <v>4442.5516917360701</v>
      </c>
      <c r="Q183" s="73">
        <v>290.54971518584983</v>
      </c>
      <c r="R183" s="74">
        <v>107.56517739436089</v>
      </c>
      <c r="S183" s="75">
        <v>-5.0000000000000001E-3</v>
      </c>
      <c r="T183" s="76">
        <v>4.9999999999999996E-2</v>
      </c>
      <c r="U183" s="75">
        <v>2.732240437158362E-3</v>
      </c>
      <c r="V183" s="77">
        <v>1.6165973654906463E-2</v>
      </c>
      <c r="W183" s="78">
        <v>-0.05</v>
      </c>
      <c r="X183" s="79">
        <v>0.05</v>
      </c>
      <c r="Y183" s="79">
        <v>0.75</v>
      </c>
      <c r="Z183" s="79">
        <v>-1.8750000000000433E-3</v>
      </c>
      <c r="AA183" s="71">
        <v>122.04983823032359</v>
      </c>
      <c r="AB183" s="37"/>
      <c r="AC183" s="71" t="s">
        <v>45</v>
      </c>
      <c r="AD183" s="72">
        <v>7483.114855630256</v>
      </c>
      <c r="AE183" s="73">
        <v>169.4317650046269</v>
      </c>
      <c r="AF183" s="74">
        <v>105.65644647681484</v>
      </c>
      <c r="AG183" s="75">
        <v>-5.0000000000000001E-3</v>
      </c>
      <c r="AH183" s="76">
        <v>4.9999999999999996E-2</v>
      </c>
      <c r="AI183" s="75">
        <v>2.732240437158362E-3</v>
      </c>
      <c r="AJ183" s="77">
        <v>1.6165973654906463E-2</v>
      </c>
      <c r="AK183" s="78">
        <v>-0.05</v>
      </c>
      <c r="AL183" s="79">
        <v>0.05</v>
      </c>
      <c r="AM183" s="79">
        <v>0.75</v>
      </c>
      <c r="AN183" s="79">
        <v>-1.8750000000000433E-3</v>
      </c>
      <c r="AO183" s="71">
        <v>119.88407877773029</v>
      </c>
      <c r="AP183" s="37"/>
      <c r="AQ183" s="71" t="s">
        <v>45</v>
      </c>
      <c r="AR183" s="72">
        <v>5890.6949690306647</v>
      </c>
      <c r="AS183" s="73">
        <v>239.53879836032104</v>
      </c>
      <c r="AT183" s="74">
        <v>117.58749953239951</v>
      </c>
      <c r="AU183" s="75">
        <v>-5.0000000000000001E-3</v>
      </c>
      <c r="AV183" s="76">
        <v>4.9999999999999996E-2</v>
      </c>
      <c r="AW183" s="75">
        <v>2.732240437158362E-3</v>
      </c>
      <c r="AX183" s="77">
        <v>1.6165973654906463E-2</v>
      </c>
      <c r="AY183" s="78">
        <v>-0.05</v>
      </c>
      <c r="AZ183" s="79">
        <v>0.05</v>
      </c>
      <c r="BA183" s="79">
        <v>0.75</v>
      </c>
      <c r="BB183" s="79">
        <v>-1.8750000000000433E-3</v>
      </c>
      <c r="BC183" s="71">
        <v>133.42176012243524</v>
      </c>
      <c r="BD183" s="37"/>
      <c r="BP183"/>
      <c r="CE183"/>
      <c r="CT183"/>
      <c r="FB183"/>
      <c r="FQ183"/>
      <c r="GF183"/>
      <c r="HJ183"/>
      <c r="HY183"/>
      <c r="IN183"/>
      <c r="KV183"/>
      <c r="LK183"/>
      <c r="LZ183"/>
      <c r="ND183"/>
      <c r="NS183"/>
      <c r="OH183"/>
    </row>
    <row r="184" spans="1:398" s="9" customFormat="1" ht="15" customHeight="1">
      <c r="A184" s="61" t="s">
        <v>46</v>
      </c>
      <c r="B184" s="62">
        <v>12103.545231439681</v>
      </c>
      <c r="C184" s="63">
        <v>0.70335600907029483</v>
      </c>
      <c r="D184" s="64">
        <v>0.70942510579893436</v>
      </c>
      <c r="E184" s="65">
        <v>5.0000000000000001E-3</v>
      </c>
      <c r="F184" s="66">
        <v>0.02</v>
      </c>
      <c r="G184" s="65">
        <v>2.732240437158362E-3</v>
      </c>
      <c r="H184" s="67">
        <v>1.7366143127050204E-2</v>
      </c>
      <c r="I184" s="68">
        <v>-0.05</v>
      </c>
      <c r="J184" s="69">
        <v>0.05</v>
      </c>
      <c r="K184" s="69">
        <v>0.75</v>
      </c>
      <c r="L184" s="69">
        <v>-1.8750000000000433E-3</v>
      </c>
      <c r="M184" s="61">
        <v>0.76854505124746608</v>
      </c>
      <c r="N184" s="37"/>
      <c r="O184" s="61" t="s">
        <v>46</v>
      </c>
      <c r="P184" s="62">
        <v>4157.9979339958163</v>
      </c>
      <c r="Q184" s="63">
        <v>1.3878900146986597</v>
      </c>
      <c r="R184" s="64">
        <v>0.48090365114420419</v>
      </c>
      <c r="S184" s="65">
        <v>5.0000000000000001E-3</v>
      </c>
      <c r="T184" s="66">
        <v>0.02</v>
      </c>
      <c r="U184" s="65">
        <v>2.732240437158362E-3</v>
      </c>
      <c r="V184" s="67">
        <v>1.7366143127050204E-2</v>
      </c>
      <c r="W184" s="68">
        <v>-0.05</v>
      </c>
      <c r="X184" s="69">
        <v>0.05</v>
      </c>
      <c r="Y184" s="69">
        <v>0.75</v>
      </c>
      <c r="Z184" s="69">
        <v>-1.8750000000000433E-3</v>
      </c>
      <c r="AA184" s="61">
        <v>0.52097975979788214</v>
      </c>
      <c r="AB184" s="37"/>
      <c r="AC184" s="61" t="s">
        <v>46</v>
      </c>
      <c r="AD184" s="62">
        <v>496.59184049479927</v>
      </c>
      <c r="AE184" s="63">
        <v>18.500333333333334</v>
      </c>
      <c r="AF184" s="64">
        <v>0.76559288164727379</v>
      </c>
      <c r="AG184" s="65">
        <v>5.0000000000000001E-3</v>
      </c>
      <c r="AH184" s="66">
        <v>0.02</v>
      </c>
      <c r="AI184" s="65">
        <v>2.732240437158362E-3</v>
      </c>
      <c r="AJ184" s="67">
        <v>1.7366143127050204E-2</v>
      </c>
      <c r="AK184" s="68">
        <v>-0.05</v>
      </c>
      <c r="AL184" s="69">
        <v>0.05</v>
      </c>
      <c r="AM184" s="69">
        <v>0.75</v>
      </c>
      <c r="AN184" s="69">
        <v>-1.8750000000000433E-3</v>
      </c>
      <c r="AO184" s="61">
        <v>0.82939356903315142</v>
      </c>
      <c r="AP184" s="37"/>
      <c r="AQ184" s="61" t="s">
        <v>46</v>
      </c>
      <c r="AR184" s="62">
        <v>4356.3778453813911</v>
      </c>
      <c r="AS184" s="63">
        <v>1.6259447004608296</v>
      </c>
      <c r="AT184" s="64">
        <v>0.59026912257523667</v>
      </c>
      <c r="AU184" s="65">
        <v>5.0000000000000001E-3</v>
      </c>
      <c r="AV184" s="66">
        <v>0.02</v>
      </c>
      <c r="AW184" s="65">
        <v>2.732240437158362E-3</v>
      </c>
      <c r="AX184" s="67">
        <v>1.7366143127050204E-2</v>
      </c>
      <c r="AY184" s="68">
        <v>-0.05</v>
      </c>
      <c r="AZ184" s="69">
        <v>0.05</v>
      </c>
      <c r="BA184" s="69">
        <v>0.75</v>
      </c>
      <c r="BB184" s="69">
        <v>-1.8750000000000433E-3</v>
      </c>
      <c r="BC184" s="61">
        <v>0.63945920344684759</v>
      </c>
      <c r="BD184" s="37"/>
      <c r="BP184"/>
      <c r="CE184"/>
      <c r="CT184"/>
      <c r="FB184"/>
      <c r="FQ184"/>
      <c r="GF184"/>
      <c r="HJ184"/>
      <c r="HY184"/>
      <c r="IN184"/>
      <c r="KV184"/>
      <c r="LK184"/>
      <c r="LZ184"/>
      <c r="ND184"/>
      <c r="NS184"/>
      <c r="OH184"/>
    </row>
    <row r="185" spans="1:398" s="9" customFormat="1" ht="15" customHeight="1">
      <c r="A185" s="71" t="s">
        <v>47</v>
      </c>
      <c r="B185" s="72">
        <v>1480.1839341394775</v>
      </c>
      <c r="C185" s="73">
        <v>204.41051346704842</v>
      </c>
      <c r="D185" s="74">
        <v>25.213763166927198</v>
      </c>
      <c r="E185" s="75">
        <v>0</v>
      </c>
      <c r="F185" s="76">
        <v>3.4999999999999996E-2</v>
      </c>
      <c r="G185" s="75">
        <v>7.3639378136594713E-2</v>
      </c>
      <c r="H185" s="77">
        <v>-6.7998511146383223E-4</v>
      </c>
      <c r="I185" s="78">
        <v>0.05</v>
      </c>
      <c r="J185" s="79">
        <v>-0.2</v>
      </c>
      <c r="K185" s="79">
        <v>0.75</v>
      </c>
      <c r="L185" s="79">
        <v>-0.11999999999999994</v>
      </c>
      <c r="M185" s="71">
        <v>25.943838573626877</v>
      </c>
      <c r="N185" s="37"/>
      <c r="O185" s="71" t="s">
        <v>47</v>
      </c>
      <c r="P185" s="72">
        <v>3291.0908915843424</v>
      </c>
      <c r="Q185" s="73">
        <v>99.952532855623289</v>
      </c>
      <c r="R185" s="74">
        <v>27.412739205993876</v>
      </c>
      <c r="S185" s="75">
        <v>0</v>
      </c>
      <c r="T185" s="76">
        <v>3.4999999999999996E-2</v>
      </c>
      <c r="U185" s="75">
        <v>0.10121255114840366</v>
      </c>
      <c r="V185" s="77">
        <v>-6.7998511146383223E-4</v>
      </c>
      <c r="W185" s="78">
        <v>0.05</v>
      </c>
      <c r="X185" s="79">
        <v>-0.2</v>
      </c>
      <c r="Y185" s="79">
        <v>0.75</v>
      </c>
      <c r="Z185" s="79">
        <v>-0.11999999999999994</v>
      </c>
      <c r="AA185" s="71">
        <v>28.930885030909199</v>
      </c>
      <c r="AB185" s="37"/>
      <c r="AC185" s="71" t="s">
        <v>47</v>
      </c>
      <c r="AD185" s="72">
        <v>2144.8604275391476</v>
      </c>
      <c r="AE185" s="73">
        <v>118.85060873409442</v>
      </c>
      <c r="AF185" s="74">
        <v>21.243163955224812</v>
      </c>
      <c r="AG185" s="75">
        <v>0</v>
      </c>
      <c r="AH185" s="76">
        <v>3.4999999999999996E-2</v>
      </c>
      <c r="AI185" s="75">
        <v>0.12632859627335735</v>
      </c>
      <c r="AJ185" s="77">
        <v>-6.7998511146383223E-4</v>
      </c>
      <c r="AK185" s="78">
        <v>0.05</v>
      </c>
      <c r="AL185" s="79">
        <v>-0.2</v>
      </c>
      <c r="AM185" s="79">
        <v>0.75</v>
      </c>
      <c r="AN185" s="79">
        <v>-0.11999999999999994</v>
      </c>
      <c r="AO185" s="71">
        <v>22.930970939070804</v>
      </c>
      <c r="AP185" s="37"/>
      <c r="AQ185" s="71" t="s">
        <v>47</v>
      </c>
      <c r="AR185" s="72">
        <v>1032.4658219530991</v>
      </c>
      <c r="AS185" s="73">
        <v>170.64161292445627</v>
      </c>
      <c r="AT185" s="74">
        <v>14.68180276228761</v>
      </c>
      <c r="AU185" s="75">
        <v>0</v>
      </c>
      <c r="AV185" s="76">
        <v>3.4999999999999996E-2</v>
      </c>
      <c r="AW185" s="75">
        <v>0.15151084746251886</v>
      </c>
      <c r="AX185" s="77">
        <v>-6.7998511146383223E-4</v>
      </c>
      <c r="AY185" s="78">
        <v>0.05</v>
      </c>
      <c r="AZ185" s="79">
        <v>-0.2</v>
      </c>
      <c r="BA185" s="79">
        <v>0.75</v>
      </c>
      <c r="BB185" s="79">
        <v>-0.11999999999999994</v>
      </c>
      <c r="BC185" s="71">
        <v>16.202631365503581</v>
      </c>
      <c r="BD185" s="37"/>
      <c r="BP185"/>
      <c r="CE185"/>
      <c r="CT185"/>
      <c r="FB185"/>
      <c r="FQ185"/>
      <c r="GF185"/>
      <c r="HJ185"/>
      <c r="HY185"/>
      <c r="IN185"/>
      <c r="KV185"/>
      <c r="LK185"/>
      <c r="LZ185"/>
      <c r="ND185"/>
      <c r="NS185"/>
      <c r="OH185"/>
    </row>
    <row r="186" spans="1:398" s="9" customFormat="1" ht="15" customHeight="1">
      <c r="A186" s="61" t="s">
        <v>48</v>
      </c>
      <c r="B186" s="62">
        <v>0</v>
      </c>
      <c r="C186" s="63">
        <v>0</v>
      </c>
      <c r="D186" s="64">
        <v>0</v>
      </c>
      <c r="E186" s="65">
        <v>0.01</v>
      </c>
      <c r="F186" s="66">
        <v>1.4999999999999999E-2</v>
      </c>
      <c r="G186" s="65">
        <v>0</v>
      </c>
      <c r="H186" s="67">
        <v>-9.9070315094668127E-3</v>
      </c>
      <c r="I186" s="68">
        <v>0</v>
      </c>
      <c r="J186" s="69">
        <v>0</v>
      </c>
      <c r="K186" s="69">
        <v>0.75</v>
      </c>
      <c r="L186" s="69">
        <v>0</v>
      </c>
      <c r="M186" s="61">
        <v>0</v>
      </c>
      <c r="N186" s="37"/>
      <c r="O186" s="61" t="s">
        <v>48</v>
      </c>
      <c r="P186" s="62">
        <v>0</v>
      </c>
      <c r="Q186" s="63">
        <v>0</v>
      </c>
      <c r="R186" s="64">
        <v>0</v>
      </c>
      <c r="S186" s="65">
        <v>0.01</v>
      </c>
      <c r="T186" s="66">
        <v>1.4999999999999999E-2</v>
      </c>
      <c r="U186" s="65">
        <v>0</v>
      </c>
      <c r="V186" s="67">
        <v>-9.9070315094668127E-3</v>
      </c>
      <c r="W186" s="68">
        <v>0</v>
      </c>
      <c r="X186" s="69">
        <v>0</v>
      </c>
      <c r="Y186" s="69">
        <v>0.75</v>
      </c>
      <c r="Z186" s="69">
        <v>0</v>
      </c>
      <c r="AA186" s="61">
        <v>0</v>
      </c>
      <c r="AB186" s="37"/>
      <c r="AC186" s="61" t="s">
        <v>48</v>
      </c>
      <c r="AD186" s="62">
        <v>0</v>
      </c>
      <c r="AE186" s="63">
        <v>0</v>
      </c>
      <c r="AF186" s="64">
        <v>0</v>
      </c>
      <c r="AG186" s="65">
        <v>0.01</v>
      </c>
      <c r="AH186" s="66">
        <v>1.4999999999999999E-2</v>
      </c>
      <c r="AI186" s="65">
        <v>0</v>
      </c>
      <c r="AJ186" s="67">
        <v>-9.9070315094668127E-3</v>
      </c>
      <c r="AK186" s="68">
        <v>0</v>
      </c>
      <c r="AL186" s="69">
        <v>0</v>
      </c>
      <c r="AM186" s="69">
        <v>0.75</v>
      </c>
      <c r="AN186" s="69">
        <v>0</v>
      </c>
      <c r="AO186" s="61">
        <v>0</v>
      </c>
      <c r="AP186" s="37"/>
      <c r="AQ186" s="61" t="s">
        <v>48</v>
      </c>
      <c r="AR186" s="62">
        <v>0</v>
      </c>
      <c r="AS186" s="63">
        <v>0</v>
      </c>
      <c r="AT186" s="64">
        <v>0</v>
      </c>
      <c r="AU186" s="65">
        <v>0.01</v>
      </c>
      <c r="AV186" s="66">
        <v>1.4999999999999999E-2</v>
      </c>
      <c r="AW186" s="65">
        <v>0</v>
      </c>
      <c r="AX186" s="67">
        <v>-9.9070315094668127E-3</v>
      </c>
      <c r="AY186" s="68">
        <v>0</v>
      </c>
      <c r="AZ186" s="69">
        <v>0</v>
      </c>
      <c r="BA186" s="69">
        <v>0.75</v>
      </c>
      <c r="BB186" s="69">
        <v>0</v>
      </c>
      <c r="BC186" s="61">
        <v>0</v>
      </c>
      <c r="BD186" s="37"/>
      <c r="BP186"/>
      <c r="CE186"/>
      <c r="CT186"/>
      <c r="FB186"/>
      <c r="FQ186"/>
      <c r="GF186"/>
      <c r="HJ186"/>
      <c r="HY186"/>
      <c r="IN186"/>
      <c r="KV186"/>
      <c r="LK186"/>
      <c r="LZ186"/>
      <c r="ND186"/>
      <c r="NS186"/>
      <c r="OH186"/>
    </row>
    <row r="187" spans="1:398" s="9" customFormat="1" ht="15" customHeight="1">
      <c r="A187" s="71" t="s">
        <v>49</v>
      </c>
      <c r="B187" s="72">
        <v>14.712234199064337</v>
      </c>
      <c r="C187" s="73">
        <v>92.614130501487921</v>
      </c>
      <c r="D187" s="74">
        <v>0.1135467315067165</v>
      </c>
      <c r="E187" s="75">
        <v>5.0000000000000001E-3</v>
      </c>
      <c r="F187" s="76">
        <v>0.02</v>
      </c>
      <c r="G187" s="75">
        <v>2.732240437158362E-3</v>
      </c>
      <c r="H187" s="77">
        <v>-9.9070315094668127E-3</v>
      </c>
      <c r="I187" s="78">
        <v>-0.05</v>
      </c>
      <c r="J187" s="79">
        <v>0.05</v>
      </c>
      <c r="K187" s="79">
        <v>0.75</v>
      </c>
      <c r="L187" s="79">
        <v>-1.8750000000000433E-3</v>
      </c>
      <c r="M187" s="71">
        <v>0.11971156536439242</v>
      </c>
      <c r="N187" s="37"/>
      <c r="O187" s="71" t="s">
        <v>49</v>
      </c>
      <c r="P187" s="72">
        <v>10.570525189280486</v>
      </c>
      <c r="Q187" s="73">
        <v>520.4505796079543</v>
      </c>
      <c r="R187" s="74">
        <v>0.45845299679345913</v>
      </c>
      <c r="S187" s="75">
        <v>5.0000000000000001E-3</v>
      </c>
      <c r="T187" s="76">
        <v>0.02</v>
      </c>
      <c r="U187" s="75">
        <v>2.732240437158362E-3</v>
      </c>
      <c r="V187" s="77">
        <v>-9.9070315094668127E-3</v>
      </c>
      <c r="W187" s="78">
        <v>-0.05</v>
      </c>
      <c r="X187" s="79">
        <v>0.05</v>
      </c>
      <c r="Y187" s="79">
        <v>0.75</v>
      </c>
      <c r="Z187" s="79">
        <v>-1.8750000000000433E-3</v>
      </c>
      <c r="AA187" s="71">
        <v>0.48334395155086773</v>
      </c>
      <c r="AB187" s="37"/>
      <c r="AC187" s="71" t="s">
        <v>49</v>
      </c>
      <c r="AD187" s="72">
        <v>0</v>
      </c>
      <c r="AE187" s="73">
        <v>0</v>
      </c>
      <c r="AF187" s="74">
        <v>0</v>
      </c>
      <c r="AG187" s="75">
        <v>5.0000000000000001E-3</v>
      </c>
      <c r="AH187" s="76">
        <v>0.02</v>
      </c>
      <c r="AI187" s="75">
        <v>0</v>
      </c>
      <c r="AJ187" s="77">
        <v>-9.9070315094668127E-3</v>
      </c>
      <c r="AK187" s="78">
        <v>-0.05</v>
      </c>
      <c r="AL187" s="79">
        <v>0.05</v>
      </c>
      <c r="AM187" s="79">
        <v>0.75</v>
      </c>
      <c r="AN187" s="79">
        <v>-1.8750000000000433E-3</v>
      </c>
      <c r="AO187" s="71">
        <v>0</v>
      </c>
      <c r="AP187" s="37"/>
      <c r="AQ187" s="71" t="s">
        <v>49</v>
      </c>
      <c r="AR187" s="72">
        <v>3.7795528085574985</v>
      </c>
      <c r="AS187" s="73">
        <v>247.93102370379702</v>
      </c>
      <c r="AT187" s="74">
        <v>7.8089033080685155E-2</v>
      </c>
      <c r="AU187" s="75">
        <v>5.0000000000000001E-3</v>
      </c>
      <c r="AV187" s="76">
        <v>0.02</v>
      </c>
      <c r="AW187" s="75">
        <v>2.732240437158362E-3</v>
      </c>
      <c r="AX187" s="77">
        <v>-9.9070315094668127E-3</v>
      </c>
      <c r="AY187" s="78">
        <v>-0.05</v>
      </c>
      <c r="AZ187" s="79">
        <v>0.05</v>
      </c>
      <c r="BA187" s="79">
        <v>0.75</v>
      </c>
      <c r="BB187" s="79">
        <v>-1.8750000000000433E-3</v>
      </c>
      <c r="BC187" s="71">
        <v>8.2328749263272979E-2</v>
      </c>
      <c r="BD187" s="37"/>
      <c r="BP187"/>
      <c r="CE187"/>
      <c r="CT187"/>
      <c r="FB187"/>
      <c r="FQ187"/>
      <c r="GF187"/>
      <c r="HJ187"/>
      <c r="HY187"/>
      <c r="IN187"/>
      <c r="KV187"/>
      <c r="LK187"/>
      <c r="LZ187"/>
      <c r="ND187"/>
      <c r="NS187"/>
      <c r="OH187"/>
    </row>
    <row r="188" spans="1:398" s="9" customFormat="1" ht="15" customHeight="1">
      <c r="A188" s="81" t="s">
        <v>50</v>
      </c>
      <c r="B188" s="82">
        <v>3351.9984860199042</v>
      </c>
      <c r="C188" s="83">
        <v>22.468337077286286</v>
      </c>
      <c r="D188" s="84">
        <v>6.2761526555373761</v>
      </c>
      <c r="E188" s="85">
        <v>5.0000000000000001E-3</v>
      </c>
      <c r="F188" s="86">
        <v>0.02</v>
      </c>
      <c r="G188" s="85">
        <v>2.732240437158362E-3</v>
      </c>
      <c r="H188" s="87">
        <v>-9.9070315094668127E-3</v>
      </c>
      <c r="I188" s="160">
        <v>0.02</v>
      </c>
      <c r="J188" s="161">
        <v>-0.1</v>
      </c>
      <c r="K188" s="89">
        <v>0.75</v>
      </c>
      <c r="L188" s="89">
        <v>-6.1499999999999971E-2</v>
      </c>
      <c r="M188" s="81">
        <v>6.2216319224588217</v>
      </c>
      <c r="N188" s="37"/>
      <c r="O188" s="81" t="s">
        <v>50</v>
      </c>
      <c r="P188" s="82">
        <v>960.9397768283053</v>
      </c>
      <c r="Q188" s="83">
        <v>54.79608446104438</v>
      </c>
      <c r="R188" s="84">
        <v>4.3879780977550791</v>
      </c>
      <c r="S188" s="85">
        <v>5.0000000000000001E-3</v>
      </c>
      <c r="T188" s="86">
        <v>0.02</v>
      </c>
      <c r="U188" s="85">
        <v>2.732240437158362E-3</v>
      </c>
      <c r="V188" s="87">
        <v>-9.9070315094668127E-3</v>
      </c>
      <c r="W188" s="160">
        <v>0.02</v>
      </c>
      <c r="X188" s="161">
        <v>-0.1</v>
      </c>
      <c r="Y188" s="89">
        <v>0.75</v>
      </c>
      <c r="Z188" s="89">
        <v>-6.1499999999999971E-2</v>
      </c>
      <c r="AA188" s="81">
        <v>4.3498598753738609</v>
      </c>
      <c r="AB188" s="37"/>
      <c r="AC188" s="81" t="s">
        <v>50</v>
      </c>
      <c r="AD188" s="82">
        <v>2407.4430013430729</v>
      </c>
      <c r="AE188" s="83">
        <v>46.485866340802176</v>
      </c>
      <c r="AF188" s="84">
        <v>9.3260061319611438</v>
      </c>
      <c r="AG188" s="85">
        <v>5.0000000000000001E-3</v>
      </c>
      <c r="AH188" s="86">
        <v>0.02</v>
      </c>
      <c r="AI188" s="85">
        <v>2.732240437158362E-3</v>
      </c>
      <c r="AJ188" s="87">
        <v>-9.9070315094668127E-3</v>
      </c>
      <c r="AK188" s="160">
        <v>0.02</v>
      </c>
      <c r="AL188" s="161">
        <v>-0.1</v>
      </c>
      <c r="AM188" s="89">
        <v>0.75</v>
      </c>
      <c r="AN188" s="89">
        <v>-6.1499999999999971E-2</v>
      </c>
      <c r="AO188" s="81">
        <v>9.2449914213707292</v>
      </c>
      <c r="AP188" s="37"/>
      <c r="AQ188" s="81" t="s">
        <v>50</v>
      </c>
      <c r="AR188" s="82">
        <v>2624.4438030000697</v>
      </c>
      <c r="AS188" s="83">
        <v>30.550846761569264</v>
      </c>
      <c r="AT188" s="84">
        <v>6.6815817049837669</v>
      </c>
      <c r="AU188" s="85">
        <v>5.0000000000000001E-3</v>
      </c>
      <c r="AV188" s="86">
        <v>0.02</v>
      </c>
      <c r="AW188" s="85">
        <v>2.732240437158362E-3</v>
      </c>
      <c r="AX188" s="87">
        <v>-9.9070315094668127E-3</v>
      </c>
      <c r="AY188" s="160">
        <v>0.02</v>
      </c>
      <c r="AZ188" s="161">
        <v>-0.1</v>
      </c>
      <c r="BA188" s="89">
        <v>0.75</v>
      </c>
      <c r="BB188" s="89">
        <v>-6.1499999999999971E-2</v>
      </c>
      <c r="BC188" s="81">
        <v>6.6235390229979219</v>
      </c>
      <c r="BD188" s="37"/>
      <c r="BP188"/>
      <c r="CE188"/>
      <c r="CT188"/>
      <c r="FB188"/>
      <c r="FQ188"/>
      <c r="GF188"/>
      <c r="HJ188"/>
      <c r="HY188"/>
      <c r="IN188"/>
      <c r="KV188"/>
      <c r="LK188"/>
      <c r="LZ188"/>
      <c r="ND188"/>
      <c r="NS188"/>
      <c r="OH188"/>
    </row>
    <row r="189" spans="1:398" s="9" customFormat="1" ht="15" customHeight="1">
      <c r="A189" s="91" t="s">
        <v>51</v>
      </c>
      <c r="B189" s="92"/>
      <c r="C189" s="93"/>
      <c r="D189" s="94">
        <v>272.37251610946089</v>
      </c>
      <c r="E189" s="95">
        <v>-4.2809918431842205E-4</v>
      </c>
      <c r="F189" s="96">
        <v>3.833036568791038E-2</v>
      </c>
      <c r="G189" s="95">
        <v>9.8938885715625525E-3</v>
      </c>
      <c r="H189" s="97">
        <v>2.8071395072618854E-3</v>
      </c>
      <c r="I189" s="98"/>
      <c r="J189" s="98"/>
      <c r="K189" s="98"/>
      <c r="L189" s="188"/>
      <c r="M189" s="189">
        <v>279.00255574172212</v>
      </c>
      <c r="N189" s="37"/>
      <c r="O189" s="91" t="s">
        <v>51</v>
      </c>
      <c r="P189" s="92"/>
      <c r="Q189" s="93"/>
      <c r="R189" s="94">
        <v>276.74269066107979</v>
      </c>
      <c r="S189" s="95">
        <v>-3.3170979235470417E-4</v>
      </c>
      <c r="T189" s="96">
        <v>3.8475928704383988E-2</v>
      </c>
      <c r="U189" s="95">
        <v>1.2501677647775397E-2</v>
      </c>
      <c r="V189" s="97">
        <v>2.4575691324955412E-3</v>
      </c>
      <c r="W189" s="98"/>
      <c r="X189" s="98"/>
      <c r="Y189" s="98"/>
      <c r="Z189" s="188"/>
      <c r="AA189" s="189">
        <v>282.0112691666597</v>
      </c>
      <c r="AB189" s="37"/>
      <c r="AC189" s="91" t="s">
        <v>51</v>
      </c>
      <c r="AD189" s="92"/>
      <c r="AE189" s="93"/>
      <c r="AF189" s="94">
        <v>410.72144518773479</v>
      </c>
      <c r="AG189" s="95">
        <v>5.1928451235174627E-4</v>
      </c>
      <c r="AH189" s="96">
        <v>3.3747392262186919E-2</v>
      </c>
      <c r="AI189" s="95">
        <v>9.1248398060483141E-3</v>
      </c>
      <c r="AJ189" s="97">
        <v>-3.1846734180484633E-3</v>
      </c>
      <c r="AK189" s="98"/>
      <c r="AL189" s="98"/>
      <c r="AM189" s="98"/>
      <c r="AN189" s="188"/>
      <c r="AO189" s="189">
        <v>393.5929090855746</v>
      </c>
      <c r="AP189" s="37"/>
      <c r="AQ189" s="91" t="s">
        <v>51</v>
      </c>
      <c r="AR189" s="92"/>
      <c r="AS189" s="93"/>
      <c r="AT189" s="94">
        <v>264.12901676947229</v>
      </c>
      <c r="AU189" s="95">
        <v>-6.2464581602123535E-4</v>
      </c>
      <c r="AV189" s="96">
        <v>3.938408302116285E-2</v>
      </c>
      <c r="AW189" s="95">
        <v>1.1002207100838849E-2</v>
      </c>
      <c r="AX189" s="97">
        <v>3.6374633659670215E-3</v>
      </c>
      <c r="AY189" s="98"/>
      <c r="AZ189" s="98"/>
      <c r="BA189" s="98"/>
      <c r="BB189" s="188"/>
      <c r="BC189" s="189">
        <v>271.86552073756076</v>
      </c>
      <c r="BD189" s="37"/>
      <c r="BP189"/>
      <c r="CE189"/>
      <c r="CT189"/>
      <c r="FB189"/>
      <c r="FQ189"/>
      <c r="GF189"/>
      <c r="HJ189"/>
      <c r="HY189"/>
      <c r="IN189"/>
      <c r="KV189"/>
      <c r="LK189"/>
      <c r="LZ189"/>
      <c r="ND189"/>
      <c r="NS189"/>
      <c r="OH189"/>
    </row>
    <row r="190" spans="1:398" s="9" customFormat="1" ht="15" customHeight="1">
      <c r="A190" s="100"/>
      <c r="B190" s="101"/>
      <c r="C190" s="101"/>
      <c r="D190" s="101"/>
      <c r="E190" s="103"/>
      <c r="F190" s="103"/>
      <c r="G190" s="103"/>
      <c r="H190" s="103"/>
      <c r="I190" s="103"/>
      <c r="J190" s="103"/>
      <c r="K190" s="102"/>
      <c r="L190" s="103"/>
      <c r="M190" s="101"/>
      <c r="N190" s="12"/>
      <c r="O190" s="100"/>
      <c r="P190" s="101"/>
      <c r="Q190" s="101"/>
      <c r="R190" s="101"/>
      <c r="S190" s="103"/>
      <c r="T190" s="103"/>
      <c r="U190" s="103"/>
      <c r="V190" s="103"/>
      <c r="W190" s="103"/>
      <c r="X190" s="103"/>
      <c r="Y190" s="102"/>
      <c r="Z190" s="103"/>
      <c r="AA190" s="101"/>
      <c r="AB190" s="12"/>
      <c r="AC190" s="100"/>
      <c r="AD190" s="101"/>
      <c r="AE190" s="101"/>
      <c r="AF190" s="101"/>
      <c r="AG190" s="103"/>
      <c r="AH190" s="103"/>
      <c r="AI190" s="103"/>
      <c r="AJ190" s="103"/>
      <c r="AK190" s="103"/>
      <c r="AL190" s="103"/>
      <c r="AM190" s="102"/>
      <c r="AN190" s="103"/>
      <c r="AO190" s="101"/>
      <c r="AP190" s="12"/>
      <c r="AQ190" s="100"/>
      <c r="AR190" s="101"/>
      <c r="AS190" s="101"/>
      <c r="AT190" s="101"/>
      <c r="AU190" s="103"/>
      <c r="AV190" s="103"/>
      <c r="AW190" s="103"/>
      <c r="AX190" s="103"/>
      <c r="AY190" s="103"/>
      <c r="AZ190" s="103"/>
      <c r="BA190" s="102"/>
      <c r="BB190" s="103"/>
      <c r="BC190" s="101"/>
      <c r="BD190" s="12"/>
      <c r="BP190"/>
      <c r="CE190"/>
      <c r="CT190"/>
      <c r="FB190"/>
      <c r="FQ190"/>
      <c r="GF190"/>
      <c r="HJ190"/>
      <c r="HY190"/>
      <c r="IN190"/>
      <c r="KV190"/>
      <c r="LK190"/>
      <c r="LZ190"/>
      <c r="ND190"/>
      <c r="NS190"/>
      <c r="OH190"/>
    </row>
    <row r="191" spans="1:398" s="9" customFormat="1" ht="15" customHeight="1">
      <c r="A191" s="104" t="s">
        <v>52</v>
      </c>
      <c r="B191" s="105"/>
      <c r="C191" s="105"/>
      <c r="D191" s="105"/>
      <c r="E191" s="105"/>
      <c r="F191" s="106"/>
      <c r="G191" s="10"/>
      <c r="H191" s="107" t="s">
        <v>53</v>
      </c>
      <c r="I191" s="108"/>
      <c r="J191" s="107"/>
      <c r="K191" s="107"/>
      <c r="L191" s="108"/>
      <c r="M191" s="109"/>
      <c r="N191" s="37"/>
      <c r="O191" s="104" t="s">
        <v>52</v>
      </c>
      <c r="P191" s="105"/>
      <c r="Q191" s="105"/>
      <c r="R191" s="105"/>
      <c r="S191" s="105"/>
      <c r="T191" s="106"/>
      <c r="U191" s="10"/>
      <c r="V191" s="107" t="s">
        <v>53</v>
      </c>
      <c r="W191" s="108"/>
      <c r="X191" s="107"/>
      <c r="Y191" s="107"/>
      <c r="Z191" s="108"/>
      <c r="AA191" s="109"/>
      <c r="AB191" s="37"/>
      <c r="AC191" s="104" t="s">
        <v>52</v>
      </c>
      <c r="AD191" s="105"/>
      <c r="AE191" s="105"/>
      <c r="AF191" s="105"/>
      <c r="AG191" s="105"/>
      <c r="AH191" s="106"/>
      <c r="AI191" s="10"/>
      <c r="AJ191" s="107" t="s">
        <v>53</v>
      </c>
      <c r="AK191" s="108"/>
      <c r="AL191" s="107"/>
      <c r="AM191" s="107"/>
      <c r="AN191" s="108"/>
      <c r="AO191" s="109"/>
      <c r="AP191" s="37"/>
      <c r="AQ191" s="104" t="s">
        <v>52</v>
      </c>
      <c r="AR191" s="105"/>
      <c r="AS191" s="105"/>
      <c r="AT191" s="105"/>
      <c r="AU191" s="105"/>
      <c r="AV191" s="106"/>
      <c r="AW191" s="10"/>
      <c r="AX191" s="107" t="s">
        <v>53</v>
      </c>
      <c r="AY191" s="108"/>
      <c r="AZ191" s="107"/>
      <c r="BA191" s="107"/>
      <c r="BB191" s="108"/>
      <c r="BC191" s="109"/>
      <c r="BD191" s="37"/>
      <c r="BP191"/>
      <c r="CE191"/>
      <c r="CT191"/>
      <c r="FB191"/>
      <c r="FQ191"/>
      <c r="GF191"/>
      <c r="HJ191"/>
      <c r="HY191"/>
      <c r="IN191"/>
      <c r="KV191"/>
      <c r="LK191"/>
      <c r="LZ191"/>
      <c r="ND191"/>
      <c r="NS191"/>
      <c r="OH191"/>
    </row>
    <row r="192" spans="1:398" s="9" customFormat="1" ht="15" customHeight="1">
      <c r="A192" s="110" t="s">
        <v>54</v>
      </c>
      <c r="B192" s="111"/>
      <c r="C192" s="111"/>
      <c r="D192" s="111"/>
      <c r="E192" s="111"/>
      <c r="F192" s="112"/>
      <c r="G192" s="10"/>
      <c r="H192" s="117" t="s">
        <v>55</v>
      </c>
      <c r="I192" s="118"/>
      <c r="J192" s="118"/>
      <c r="K192" s="118"/>
      <c r="L192" s="119" t="s">
        <v>56</v>
      </c>
      <c r="M192" s="120" t="s">
        <v>27</v>
      </c>
      <c r="N192" s="37"/>
      <c r="O192" s="110" t="s">
        <v>54</v>
      </c>
      <c r="P192" s="111"/>
      <c r="Q192" s="111"/>
      <c r="R192" s="111"/>
      <c r="S192" s="111"/>
      <c r="T192" s="112"/>
      <c r="U192" s="10"/>
      <c r="V192" s="117" t="s">
        <v>55</v>
      </c>
      <c r="W192" s="118"/>
      <c r="X192" s="118"/>
      <c r="Y192" s="118"/>
      <c r="Z192" s="119" t="s">
        <v>56</v>
      </c>
      <c r="AA192" s="120" t="s">
        <v>27</v>
      </c>
      <c r="AB192" s="37"/>
      <c r="AC192" s="110" t="s">
        <v>54</v>
      </c>
      <c r="AD192" s="111"/>
      <c r="AE192" s="111"/>
      <c r="AF192" s="111"/>
      <c r="AG192" s="111"/>
      <c r="AH192" s="112"/>
      <c r="AI192" s="10"/>
      <c r="AJ192" s="117" t="s">
        <v>55</v>
      </c>
      <c r="AK192" s="118"/>
      <c r="AL192" s="118"/>
      <c r="AM192" s="118"/>
      <c r="AN192" s="119" t="s">
        <v>56</v>
      </c>
      <c r="AO192" s="120" t="s">
        <v>27</v>
      </c>
      <c r="AP192" s="37"/>
      <c r="AQ192" s="110" t="s">
        <v>54</v>
      </c>
      <c r="AR192" s="111"/>
      <c r="AS192" s="111"/>
      <c r="AT192" s="111"/>
      <c r="AU192" s="111"/>
      <c r="AV192" s="112"/>
      <c r="AW192" s="10"/>
      <c r="AX192" s="117" t="s">
        <v>55</v>
      </c>
      <c r="AY192" s="118"/>
      <c r="AZ192" s="118"/>
      <c r="BA192" s="118"/>
      <c r="BB192" s="119" t="s">
        <v>56</v>
      </c>
      <c r="BC192" s="120" t="s">
        <v>27</v>
      </c>
      <c r="BD192" s="37"/>
      <c r="BP192"/>
      <c r="CE192"/>
      <c r="CT192"/>
      <c r="FB192"/>
      <c r="FQ192"/>
      <c r="GF192"/>
      <c r="HJ192"/>
      <c r="HY192"/>
      <c r="IN192"/>
      <c r="KV192"/>
      <c r="LK192"/>
      <c r="LZ192"/>
      <c r="ND192"/>
      <c r="NS192"/>
      <c r="OH192"/>
    </row>
    <row r="193" spans="1:398" s="9" customFormat="1" ht="15" customHeight="1">
      <c r="A193" s="121" t="s">
        <v>57</v>
      </c>
      <c r="B193" s="122"/>
      <c r="C193" s="122"/>
      <c r="D193" s="122"/>
      <c r="E193" s="122"/>
      <c r="F193" s="123"/>
      <c r="G193" s="10"/>
      <c r="H193" s="23" t="s">
        <v>58</v>
      </c>
      <c r="I193" s="124"/>
      <c r="J193" s="124"/>
      <c r="K193" s="124"/>
      <c r="L193" s="125">
        <v>0.09</v>
      </c>
      <c r="M193" s="162">
        <v>28.056122923748589</v>
      </c>
      <c r="N193" s="37"/>
      <c r="O193" s="121" t="s">
        <v>57</v>
      </c>
      <c r="P193" s="122"/>
      <c r="Q193" s="122"/>
      <c r="R193" s="122"/>
      <c r="S193" s="122"/>
      <c r="T193" s="123"/>
      <c r="U193" s="10"/>
      <c r="V193" s="23" t="s">
        <v>58</v>
      </c>
      <c r="W193" s="124"/>
      <c r="X193" s="124"/>
      <c r="Y193" s="124"/>
      <c r="Z193" s="125">
        <v>0.09</v>
      </c>
      <c r="AA193" s="162">
        <v>28.358675111731142</v>
      </c>
      <c r="AB193" s="37"/>
      <c r="AC193" s="121" t="s">
        <v>57</v>
      </c>
      <c r="AD193" s="122"/>
      <c r="AE193" s="122"/>
      <c r="AF193" s="122"/>
      <c r="AG193" s="122"/>
      <c r="AH193" s="123"/>
      <c r="AI193" s="10"/>
      <c r="AJ193" s="23" t="s">
        <v>58</v>
      </c>
      <c r="AK193" s="124"/>
      <c r="AL193" s="124"/>
      <c r="AM193" s="124"/>
      <c r="AN193" s="125">
        <v>8.5000000000000006E-2</v>
      </c>
      <c r="AO193" s="162">
        <v>37.17266363585982</v>
      </c>
      <c r="AP193" s="37"/>
      <c r="AQ193" s="121" t="s">
        <v>57</v>
      </c>
      <c r="AR193" s="122"/>
      <c r="AS193" s="122"/>
      <c r="AT193" s="122"/>
      <c r="AU193" s="122"/>
      <c r="AV193" s="123"/>
      <c r="AW193" s="10"/>
      <c r="AX193" s="23" t="s">
        <v>58</v>
      </c>
      <c r="AY193" s="124"/>
      <c r="AZ193" s="124"/>
      <c r="BA193" s="124"/>
      <c r="BB193" s="125">
        <v>0.09</v>
      </c>
      <c r="BC193" s="162">
        <v>27.338432252939068</v>
      </c>
      <c r="BD193" s="37"/>
      <c r="BP193"/>
      <c r="CE193"/>
      <c r="CT193"/>
      <c r="FB193"/>
      <c r="FQ193"/>
      <c r="GF193"/>
      <c r="HJ193"/>
      <c r="HY193"/>
      <c r="IN193"/>
      <c r="KV193"/>
      <c r="LK193"/>
      <c r="LZ193"/>
      <c r="ND193"/>
      <c r="NS193"/>
      <c r="OH193"/>
    </row>
    <row r="194" spans="1:398" s="9" customFormat="1" ht="15" customHeight="1">
      <c r="A194" s="121" t="s">
        <v>59</v>
      </c>
      <c r="B194" s="127"/>
      <c r="C194" s="127"/>
      <c r="D194" s="127"/>
      <c r="E194" s="127"/>
      <c r="F194" s="128"/>
      <c r="G194" s="10"/>
      <c r="H194" s="129" t="s">
        <v>60</v>
      </c>
      <c r="I194" s="130"/>
      <c r="J194" s="130"/>
      <c r="K194" s="130"/>
      <c r="L194" s="131">
        <v>1.4999999999999999E-2</v>
      </c>
      <c r="M194" s="163">
        <v>4.6760204872914315</v>
      </c>
      <c r="N194" s="37"/>
      <c r="O194" s="121" t="s">
        <v>59</v>
      </c>
      <c r="P194" s="127"/>
      <c r="Q194" s="127"/>
      <c r="R194" s="127"/>
      <c r="S194" s="127"/>
      <c r="T194" s="128"/>
      <c r="U194" s="10"/>
      <c r="V194" s="129" t="s">
        <v>60</v>
      </c>
      <c r="W194" s="130"/>
      <c r="X194" s="130"/>
      <c r="Y194" s="130"/>
      <c r="Z194" s="131">
        <v>1.4999999999999999E-2</v>
      </c>
      <c r="AA194" s="163">
        <v>4.72644585195519</v>
      </c>
      <c r="AB194" s="37"/>
      <c r="AC194" s="121" t="s">
        <v>59</v>
      </c>
      <c r="AD194" s="127"/>
      <c r="AE194" s="127"/>
      <c r="AF194" s="127"/>
      <c r="AG194" s="127"/>
      <c r="AH194" s="128"/>
      <c r="AI194" s="10"/>
      <c r="AJ194" s="129" t="s">
        <v>60</v>
      </c>
      <c r="AK194" s="130"/>
      <c r="AL194" s="130"/>
      <c r="AM194" s="130"/>
      <c r="AN194" s="131">
        <v>1.4999999999999999E-2</v>
      </c>
      <c r="AO194" s="163">
        <v>6.5598818180929088</v>
      </c>
      <c r="AP194" s="37"/>
      <c r="AQ194" s="121" t="s">
        <v>59</v>
      </c>
      <c r="AR194" s="127"/>
      <c r="AS194" s="127"/>
      <c r="AT194" s="127"/>
      <c r="AU194" s="127"/>
      <c r="AV194" s="128"/>
      <c r="AW194" s="10"/>
      <c r="AX194" s="129" t="s">
        <v>60</v>
      </c>
      <c r="AY194" s="130"/>
      <c r="AZ194" s="130"/>
      <c r="BA194" s="130"/>
      <c r="BB194" s="131">
        <v>1.4999999999999999E-2</v>
      </c>
      <c r="BC194" s="163">
        <v>4.5564053754898444</v>
      </c>
      <c r="BD194" s="37"/>
      <c r="BP194"/>
      <c r="CE194"/>
      <c r="CT194"/>
      <c r="FB194"/>
      <c r="FQ194"/>
      <c r="GF194"/>
      <c r="HJ194"/>
      <c r="HY194"/>
      <c r="IN194"/>
      <c r="KV194"/>
      <c r="LK194"/>
      <c r="LZ194"/>
      <c r="ND194"/>
      <c r="NS194"/>
      <c r="OH194"/>
    </row>
    <row r="195" spans="1:398" s="9" customFormat="1" ht="15" customHeight="1">
      <c r="A195" s="121" t="s">
        <v>61</v>
      </c>
      <c r="F195" s="133"/>
      <c r="G195" s="10"/>
      <c r="H195" s="134" t="s">
        <v>62</v>
      </c>
      <c r="I195" s="135"/>
      <c r="J195" s="135"/>
      <c r="K195" s="135"/>
      <c r="L195" s="138"/>
      <c r="M195" s="139">
        <v>311.73469915276212</v>
      </c>
      <c r="N195" s="37"/>
      <c r="O195" s="121" t="s">
        <v>61</v>
      </c>
      <c r="T195" s="133"/>
      <c r="U195" s="10"/>
      <c r="V195" s="134" t="s">
        <v>62</v>
      </c>
      <c r="W195" s="135"/>
      <c r="X195" s="135"/>
      <c r="Y195" s="135"/>
      <c r="Z195" s="138"/>
      <c r="AA195" s="139">
        <v>315.09639013034604</v>
      </c>
      <c r="AB195" s="37"/>
      <c r="AC195" s="121" t="s">
        <v>61</v>
      </c>
      <c r="AH195" s="133"/>
      <c r="AI195" s="10"/>
      <c r="AJ195" s="134" t="s">
        <v>62</v>
      </c>
      <c r="AK195" s="135"/>
      <c r="AL195" s="135"/>
      <c r="AM195" s="135"/>
      <c r="AN195" s="138"/>
      <c r="AO195" s="139">
        <v>437.3254545395273</v>
      </c>
      <c r="AP195" s="37"/>
      <c r="AQ195" s="121" t="s">
        <v>61</v>
      </c>
      <c r="AV195" s="133"/>
      <c r="AW195" s="10"/>
      <c r="AX195" s="134" t="s">
        <v>62</v>
      </c>
      <c r="AY195" s="135"/>
      <c r="AZ195" s="135"/>
      <c r="BA195" s="135"/>
      <c r="BB195" s="138"/>
      <c r="BC195" s="139">
        <v>303.76035836598965</v>
      </c>
      <c r="BD195" s="37"/>
      <c r="BP195"/>
      <c r="CE195"/>
      <c r="CT195"/>
      <c r="FB195"/>
      <c r="FQ195"/>
      <c r="GF195"/>
      <c r="HJ195"/>
      <c r="HY195"/>
      <c r="IN195"/>
      <c r="KV195"/>
      <c r="LK195"/>
      <c r="LZ195"/>
      <c r="ND195"/>
      <c r="NS195"/>
      <c r="OH195"/>
    </row>
    <row r="196" spans="1:398" s="9" customFormat="1" ht="15" customHeight="1">
      <c r="A196" s="121" t="s">
        <v>63</v>
      </c>
      <c r="F196" s="133"/>
      <c r="G196" s="10"/>
      <c r="N196" s="37"/>
      <c r="O196" s="121" t="s">
        <v>63</v>
      </c>
      <c r="T196" s="133"/>
      <c r="U196" s="10"/>
      <c r="AB196" s="37"/>
      <c r="AC196" s="121" t="s">
        <v>63</v>
      </c>
      <c r="AH196" s="133"/>
      <c r="AI196" s="10"/>
      <c r="AP196" s="37"/>
      <c r="AQ196" s="121" t="s">
        <v>63</v>
      </c>
      <c r="AV196" s="133"/>
      <c r="AW196" s="10"/>
      <c r="BD196" s="37"/>
      <c r="BP196"/>
      <c r="CE196"/>
      <c r="CT196"/>
      <c r="FB196"/>
      <c r="FQ196"/>
      <c r="GF196"/>
      <c r="HJ196"/>
      <c r="HY196"/>
      <c r="IN196"/>
      <c r="KV196"/>
      <c r="LK196"/>
      <c r="LZ196"/>
      <c r="ND196"/>
      <c r="NS196"/>
      <c r="OH196"/>
    </row>
    <row r="197" spans="1:398" s="9" customFormat="1" ht="15" customHeight="1">
      <c r="A197" s="121"/>
      <c r="B197"/>
      <c r="C197"/>
      <c r="D197"/>
      <c r="E197"/>
      <c r="F197" s="140"/>
      <c r="G197" s="10"/>
      <c r="H197" s="141" t="s">
        <v>64</v>
      </c>
      <c r="I197" s="142"/>
      <c r="J197" s="142"/>
      <c r="K197" s="142"/>
      <c r="L197" s="143" t="s">
        <v>56</v>
      </c>
      <c r="M197" s="144" t="s">
        <v>27</v>
      </c>
      <c r="N197" s="145"/>
      <c r="O197" s="121"/>
      <c r="P197"/>
      <c r="Q197"/>
      <c r="R197"/>
      <c r="S197"/>
      <c r="T197" s="140"/>
      <c r="U197" s="10"/>
      <c r="V197" s="141" t="s">
        <v>64</v>
      </c>
      <c r="W197" s="142"/>
      <c r="X197" s="142"/>
      <c r="Y197" s="142"/>
      <c r="Z197" s="143" t="s">
        <v>56</v>
      </c>
      <c r="AA197" s="144" t="s">
        <v>27</v>
      </c>
      <c r="AB197" s="145"/>
      <c r="AC197" s="121"/>
      <c r="AD197"/>
      <c r="AE197"/>
      <c r="AF197"/>
      <c r="AG197"/>
      <c r="AH197" s="140"/>
      <c r="AI197" s="10"/>
      <c r="AJ197" s="141" t="s">
        <v>64</v>
      </c>
      <c r="AK197" s="142"/>
      <c r="AL197" s="142"/>
      <c r="AM197" s="142"/>
      <c r="AN197" s="143" t="s">
        <v>56</v>
      </c>
      <c r="AO197" s="144" t="s">
        <v>27</v>
      </c>
      <c r="AP197" s="145"/>
      <c r="AQ197" s="121"/>
      <c r="AR197"/>
      <c r="AS197"/>
      <c r="AT197"/>
      <c r="AU197"/>
      <c r="AV197" s="140"/>
      <c r="AW197" s="10"/>
      <c r="AX197" s="141" t="s">
        <v>64</v>
      </c>
      <c r="AY197" s="142"/>
      <c r="AZ197" s="142"/>
      <c r="BA197" s="142"/>
      <c r="BB197" s="143" t="s">
        <v>56</v>
      </c>
      <c r="BC197" s="144" t="s">
        <v>27</v>
      </c>
      <c r="BD197" s="145"/>
      <c r="BP197"/>
      <c r="CE197"/>
      <c r="CT197"/>
      <c r="FB197"/>
      <c r="FQ197"/>
      <c r="GF197"/>
      <c r="HJ197"/>
      <c r="HY197"/>
      <c r="IN197"/>
      <c r="KV197"/>
      <c r="LK197"/>
      <c r="LZ197"/>
      <c r="ND197"/>
      <c r="NS197"/>
      <c r="OH197"/>
    </row>
    <row r="198" spans="1:398" s="9" customFormat="1" ht="15" customHeight="1">
      <c r="A198" s="146"/>
      <c r="F198" s="133"/>
      <c r="G198" s="10"/>
      <c r="H198" s="134" t="s">
        <v>65</v>
      </c>
      <c r="I198" s="135"/>
      <c r="J198" s="135"/>
      <c r="K198" s="135"/>
      <c r="L198" s="147"/>
      <c r="M198" s="139">
        <v>311.73469915276212</v>
      </c>
      <c r="N198" s="145"/>
      <c r="O198" s="146"/>
      <c r="T198" s="133"/>
      <c r="U198" s="10"/>
      <c r="V198" s="134" t="s">
        <v>65</v>
      </c>
      <c r="W198" s="135"/>
      <c r="X198" s="135"/>
      <c r="Y198" s="135"/>
      <c r="Z198" s="147"/>
      <c r="AA198" s="139">
        <v>315.09639013034604</v>
      </c>
      <c r="AB198" s="145"/>
      <c r="AC198" s="146"/>
      <c r="AH198" s="133"/>
      <c r="AI198" s="10"/>
      <c r="AJ198" s="134" t="s">
        <v>65</v>
      </c>
      <c r="AK198" s="135"/>
      <c r="AL198" s="135"/>
      <c r="AM198" s="135"/>
      <c r="AN198" s="147"/>
      <c r="AO198" s="139">
        <v>437.3254545395273</v>
      </c>
      <c r="AP198" s="145"/>
      <c r="AQ198" s="146"/>
      <c r="AV198" s="133"/>
      <c r="AW198" s="10"/>
      <c r="AX198" s="134" t="s">
        <v>65</v>
      </c>
      <c r="AY198" s="135"/>
      <c r="AZ198" s="135"/>
      <c r="BA198" s="135"/>
      <c r="BB198" s="147"/>
      <c r="BC198" s="139">
        <v>303.76035836598965</v>
      </c>
      <c r="BD198" s="145"/>
      <c r="BP198"/>
      <c r="CE198"/>
      <c r="CT198"/>
      <c r="FB198"/>
      <c r="FQ198"/>
      <c r="GF198"/>
      <c r="HJ198"/>
      <c r="HY198"/>
      <c r="IN198"/>
      <c r="KV198"/>
      <c r="LK198"/>
      <c r="LZ198"/>
      <c r="ND198"/>
      <c r="NS198"/>
      <c r="OH198"/>
    </row>
    <row r="199" spans="1:398" s="9" customFormat="1" ht="15" customHeight="1">
      <c r="A199" s="149" t="s">
        <v>66</v>
      </c>
      <c r="B199"/>
      <c r="C199"/>
      <c r="D199"/>
      <c r="E199"/>
      <c r="F199" s="140"/>
      <c r="G199" s="10"/>
      <c r="H199" s="129" t="s">
        <v>67</v>
      </c>
      <c r="I199" s="164"/>
      <c r="J199" s="164"/>
      <c r="K199" s="164"/>
      <c r="L199" s="151">
        <v>2.2499999999999999E-2</v>
      </c>
      <c r="M199" s="132">
        <v>7.1754790086313527</v>
      </c>
      <c r="N199" s="37"/>
      <c r="O199" s="149" t="s">
        <v>66</v>
      </c>
      <c r="P199"/>
      <c r="Q199"/>
      <c r="R199"/>
      <c r="S199"/>
      <c r="T199" s="140"/>
      <c r="U199" s="10"/>
      <c r="V199" s="129" t="s">
        <v>67</v>
      </c>
      <c r="W199" s="164"/>
      <c r="X199" s="164"/>
      <c r="Y199" s="164"/>
      <c r="Z199" s="151">
        <v>2.2499999999999999E-2</v>
      </c>
      <c r="AA199" s="132">
        <v>7.2528580848417237</v>
      </c>
      <c r="AB199" s="37"/>
      <c r="AC199" s="149" t="s">
        <v>66</v>
      </c>
      <c r="AD199"/>
      <c r="AE199"/>
      <c r="AF199"/>
      <c r="AG199"/>
      <c r="AH199" s="140"/>
      <c r="AI199" s="10"/>
      <c r="AJ199" s="129" t="s">
        <v>67</v>
      </c>
      <c r="AK199" s="164"/>
      <c r="AL199" s="164"/>
      <c r="AM199" s="164"/>
      <c r="AN199" s="151">
        <v>2.2499999999999999E-2</v>
      </c>
      <c r="AO199" s="132">
        <v>10.06631481037275</v>
      </c>
      <c r="AP199" s="37"/>
      <c r="AQ199" s="149" t="s">
        <v>66</v>
      </c>
      <c r="AR199"/>
      <c r="AS199"/>
      <c r="AT199"/>
      <c r="AU199"/>
      <c r="AV199" s="140"/>
      <c r="AW199" s="10"/>
      <c r="AX199" s="129" t="s">
        <v>67</v>
      </c>
      <c r="AY199" s="164"/>
      <c r="AZ199" s="164"/>
      <c r="BA199" s="164"/>
      <c r="BB199" s="151">
        <v>2.2499999999999999E-2</v>
      </c>
      <c r="BC199" s="132">
        <v>6.9919264074012961</v>
      </c>
      <c r="BD199" s="37"/>
      <c r="BP199"/>
      <c r="CE199"/>
      <c r="CT199"/>
      <c r="FB199"/>
      <c r="FQ199"/>
      <c r="GF199"/>
      <c r="HJ199"/>
      <c r="HY199"/>
      <c r="IN199"/>
      <c r="KV199"/>
      <c r="LK199"/>
      <c r="LZ199"/>
      <c r="ND199"/>
      <c r="NS199"/>
      <c r="OH199"/>
    </row>
    <row r="200" spans="1:398" s="9" customFormat="1" ht="15" customHeight="1">
      <c r="A200" s="152" t="s">
        <v>66</v>
      </c>
      <c r="B200" s="153"/>
      <c r="C200" s="153"/>
      <c r="D200" s="153"/>
      <c r="E200" s="153"/>
      <c r="F200" s="154"/>
      <c r="G200" s="10"/>
      <c r="H200" s="31" t="s">
        <v>68</v>
      </c>
      <c r="I200" s="165"/>
      <c r="J200" s="165"/>
      <c r="K200" s="150"/>
      <c r="L200" s="155"/>
      <c r="M200" s="139">
        <v>318.91017816139345</v>
      </c>
      <c r="N200" s="37"/>
      <c r="O200" s="152" t="s">
        <v>66</v>
      </c>
      <c r="P200" s="153"/>
      <c r="Q200" s="153"/>
      <c r="R200" s="153"/>
      <c r="S200" s="153"/>
      <c r="T200" s="154"/>
      <c r="U200" s="10"/>
      <c r="V200" s="31" t="s">
        <v>68</v>
      </c>
      <c r="W200" s="165"/>
      <c r="X200" s="165"/>
      <c r="Y200" s="150"/>
      <c r="Z200" s="155"/>
      <c r="AA200" s="139">
        <v>322.34924821518774</v>
      </c>
      <c r="AB200" s="37"/>
      <c r="AC200" s="152" t="s">
        <v>66</v>
      </c>
      <c r="AD200" s="153"/>
      <c r="AE200" s="153"/>
      <c r="AF200" s="153"/>
      <c r="AG200" s="153"/>
      <c r="AH200" s="154"/>
      <c r="AI200" s="10"/>
      <c r="AJ200" s="31" t="s">
        <v>68</v>
      </c>
      <c r="AK200" s="165"/>
      <c r="AL200" s="165"/>
      <c r="AM200" s="150"/>
      <c r="AN200" s="155"/>
      <c r="AO200" s="139">
        <v>447.39176934990002</v>
      </c>
      <c r="AP200" s="37"/>
      <c r="AQ200" s="152" t="s">
        <v>66</v>
      </c>
      <c r="AR200" s="153"/>
      <c r="AS200" s="153"/>
      <c r="AT200" s="153"/>
      <c r="AU200" s="153"/>
      <c r="AV200" s="154"/>
      <c r="AW200" s="10"/>
      <c r="AX200" s="31" t="s">
        <v>68</v>
      </c>
      <c r="AY200" s="165"/>
      <c r="AZ200" s="165"/>
      <c r="BA200" s="150"/>
      <c r="BB200" s="155"/>
      <c r="BC200" s="139">
        <v>310.75228477339095</v>
      </c>
      <c r="BD200" s="37"/>
      <c r="BP200"/>
      <c r="CE200"/>
      <c r="CT200"/>
      <c r="FB200"/>
      <c r="FQ200"/>
      <c r="GF200"/>
      <c r="HJ200"/>
      <c r="HY200"/>
      <c r="IN200"/>
      <c r="KV200"/>
      <c r="LK200"/>
      <c r="LZ200"/>
      <c r="ND200"/>
      <c r="NS200"/>
      <c r="OH200"/>
    </row>
    <row r="201" spans="1:398" s="9" customFormat="1" ht="15" customHeight="1">
      <c r="A201"/>
      <c r="B201"/>
      <c r="C201"/>
      <c r="D201"/>
      <c r="E201"/>
      <c r="F201"/>
      <c r="G201" s="10"/>
      <c r="H201" s="166"/>
      <c r="I201" s="166"/>
      <c r="J201" s="166"/>
      <c r="K201" s="167"/>
      <c r="L201" s="166"/>
      <c r="M201" s="168"/>
      <c r="N201" s="37"/>
      <c r="O201"/>
      <c r="P201"/>
      <c r="Q201"/>
      <c r="R201"/>
      <c r="S201"/>
      <c r="T201"/>
      <c r="U201" s="10"/>
      <c r="V201" s="166"/>
      <c r="W201" s="166"/>
      <c r="X201" s="166"/>
      <c r="Y201" s="167"/>
      <c r="Z201" s="166"/>
      <c r="AA201" s="168"/>
      <c r="AB201" s="37"/>
      <c r="AC201"/>
      <c r="AD201"/>
      <c r="AE201"/>
      <c r="AF201"/>
      <c r="AG201"/>
      <c r="AH201"/>
      <c r="AI201" s="10"/>
      <c r="AJ201" s="166"/>
      <c r="AK201" s="166"/>
      <c r="AL201" s="166"/>
      <c r="AM201" s="167"/>
      <c r="AN201" s="166"/>
      <c r="AO201" s="168"/>
      <c r="AP201" s="37"/>
      <c r="AQ201"/>
      <c r="AR201"/>
      <c r="AS201"/>
      <c r="AT201"/>
      <c r="AU201"/>
      <c r="AV201"/>
      <c r="AW201" s="10"/>
      <c r="AX201" s="166"/>
      <c r="AY201" s="166"/>
      <c r="AZ201" s="166"/>
      <c r="BA201" s="167"/>
      <c r="BB201" s="166"/>
      <c r="BC201" s="168"/>
      <c r="BD201" s="37"/>
      <c r="BP201"/>
      <c r="CE201"/>
      <c r="CT201"/>
      <c r="FB201"/>
      <c r="FQ201"/>
      <c r="GF201"/>
      <c r="HJ201"/>
      <c r="HY201"/>
      <c r="IN201"/>
      <c r="KV201"/>
      <c r="LK201"/>
      <c r="LZ201"/>
      <c r="ND201"/>
      <c r="NS201"/>
      <c r="OH201"/>
    </row>
    <row r="202" spans="1:398" s="9" customFormat="1" ht="15" customHeight="1">
      <c r="L202"/>
      <c r="N202" s="145"/>
      <c r="Z202"/>
      <c r="AB202" s="145"/>
      <c r="AN202"/>
      <c r="AP202" s="145"/>
      <c r="BB202"/>
      <c r="BD202" s="145"/>
      <c r="BP202"/>
      <c r="CE202"/>
      <c r="CT202"/>
      <c r="FB202"/>
      <c r="FQ202"/>
      <c r="GF202"/>
      <c r="HJ202"/>
      <c r="HY202"/>
      <c r="IN202"/>
      <c r="KV202"/>
      <c r="LK202"/>
      <c r="LZ202"/>
      <c r="ND202"/>
      <c r="NS202"/>
      <c r="OH202"/>
    </row>
    <row r="203" spans="1:398" s="9" customFormat="1" ht="15" customHeight="1">
      <c r="A203" s="8" t="s">
        <v>91</v>
      </c>
      <c r="C203" s="10"/>
      <c r="D203" s="10"/>
      <c r="E203" s="10"/>
      <c r="F203" s="10"/>
      <c r="G203" s="11"/>
      <c r="H203" s="11"/>
      <c r="I203" s="11"/>
      <c r="J203" s="11"/>
      <c r="K203" s="11"/>
      <c r="L203" s="11"/>
      <c r="M203" s="11"/>
      <c r="N203" s="12"/>
      <c r="O203" s="8" t="s">
        <v>92</v>
      </c>
      <c r="Q203" s="10"/>
      <c r="R203" s="10"/>
      <c r="S203" s="10"/>
      <c r="T203" s="10"/>
      <c r="U203" s="11"/>
      <c r="V203" s="11"/>
      <c r="W203" s="11"/>
      <c r="X203" s="11"/>
      <c r="Y203" s="11"/>
      <c r="Z203" s="11"/>
      <c r="AA203" s="11"/>
      <c r="AB203" s="12"/>
      <c r="AC203" s="8"/>
      <c r="AE203" s="10"/>
      <c r="AF203" s="10"/>
      <c r="AG203" s="10"/>
      <c r="AH203" s="10"/>
      <c r="AI203" s="11"/>
      <c r="AJ203" s="11"/>
      <c r="AK203" s="11"/>
      <c r="AL203" s="11"/>
      <c r="AM203" s="11"/>
      <c r="AN203" s="11"/>
      <c r="AO203" s="11"/>
      <c r="AP203" s="12"/>
      <c r="AQ203" s="8"/>
      <c r="AS203" s="10"/>
      <c r="AT203" s="10"/>
      <c r="AU203" s="10"/>
      <c r="AV203" s="10"/>
      <c r="AW203" s="11"/>
      <c r="AX203" s="11"/>
      <c r="AY203" s="11"/>
      <c r="AZ203" s="11"/>
      <c r="BA203" s="11"/>
      <c r="BB203" s="11"/>
      <c r="BC203"/>
      <c r="BD203"/>
      <c r="BP203"/>
      <c r="CE203"/>
      <c r="CT203"/>
      <c r="FB203"/>
      <c r="FQ203"/>
      <c r="GF203"/>
      <c r="HJ203"/>
      <c r="HY203"/>
      <c r="IN203"/>
      <c r="KV203"/>
      <c r="LK203"/>
      <c r="LZ203"/>
      <c r="ND203"/>
      <c r="NS203"/>
      <c r="OH203"/>
    </row>
    <row r="204" spans="1:398" s="9" customFormat="1" ht="5" customHeight="1">
      <c r="B204" s="10"/>
      <c r="C204" s="13"/>
      <c r="D204" s="10"/>
      <c r="E204" s="10"/>
      <c r="F204" s="10"/>
      <c r="G204" s="10"/>
      <c r="H204" s="10"/>
      <c r="I204" s="10"/>
      <c r="J204" s="10"/>
      <c r="K204" s="14"/>
      <c r="L204" s="15"/>
      <c r="M204" s="16"/>
      <c r="N204" s="12"/>
      <c r="P204" s="10"/>
      <c r="Q204" s="13"/>
      <c r="R204" s="10"/>
      <c r="S204" s="10"/>
      <c r="T204" s="10"/>
      <c r="U204" s="10"/>
      <c r="V204" s="10"/>
      <c r="W204" s="10"/>
      <c r="X204" s="10"/>
      <c r="Y204" s="14"/>
      <c r="Z204" s="15"/>
      <c r="AA204" s="16"/>
      <c r="AB204" s="12"/>
      <c r="AD204" s="10"/>
      <c r="AE204" s="13"/>
      <c r="AF204" s="10"/>
      <c r="AG204" s="10"/>
      <c r="AH204" s="10"/>
      <c r="AI204" s="10"/>
      <c r="AJ204" s="10"/>
      <c r="AK204" s="10"/>
      <c r="AL204" s="10"/>
      <c r="AM204" s="14"/>
      <c r="AN204" s="15"/>
      <c r="AO204" s="16"/>
      <c r="AP204" s="12"/>
      <c r="AR204" s="10"/>
      <c r="AS204" s="13"/>
      <c r="AT204" s="10"/>
      <c r="AU204" s="10"/>
      <c r="AV204" s="10"/>
      <c r="AW204" s="10"/>
      <c r="AX204" s="10"/>
      <c r="AY204" s="10"/>
      <c r="AZ204" s="10"/>
      <c r="BA204" s="14"/>
      <c r="BB204" s="15"/>
      <c r="BC204"/>
      <c r="BD204"/>
    </row>
    <row r="205" spans="1:398" s="9" customFormat="1" ht="15" customHeight="1">
      <c r="A205" s="17" t="s">
        <v>7</v>
      </c>
      <c r="B205" s="18" t="s">
        <v>8</v>
      </c>
      <c r="C205" s="19"/>
      <c r="D205" s="20"/>
      <c r="E205" s="10"/>
      <c r="F205" s="10"/>
      <c r="G205" s="10"/>
      <c r="H205" s="17" t="s">
        <v>9</v>
      </c>
      <c r="I205" s="21"/>
      <c r="J205" s="22"/>
      <c r="K205" s="23" t="s">
        <v>10</v>
      </c>
      <c r="L205" s="19"/>
      <c r="M205" s="20"/>
      <c r="N205" s="24"/>
      <c r="O205" s="17" t="s">
        <v>7</v>
      </c>
      <c r="P205" s="18" t="s">
        <v>8</v>
      </c>
      <c r="Q205" s="19"/>
      <c r="R205" s="20"/>
      <c r="S205" s="10"/>
      <c r="T205" s="10"/>
      <c r="U205" s="10"/>
      <c r="V205" s="17" t="s">
        <v>9</v>
      </c>
      <c r="W205" s="21"/>
      <c r="X205" s="22"/>
      <c r="Y205" s="23" t="s">
        <v>10</v>
      </c>
      <c r="Z205" s="19"/>
      <c r="AA205" s="20"/>
      <c r="AB205" s="24"/>
      <c r="AC205" s="166"/>
      <c r="AD205" s="169"/>
      <c r="AE205" s="10"/>
      <c r="AF205" s="10"/>
      <c r="AG205" s="10"/>
      <c r="AH205" s="10"/>
      <c r="AI205" s="10"/>
      <c r="AJ205" s="166"/>
      <c r="AM205" s="10"/>
      <c r="AN205"/>
      <c r="AO205"/>
      <c r="AP205"/>
      <c r="AQ205"/>
      <c r="AR205"/>
      <c r="AS205"/>
      <c r="AT205"/>
      <c r="AU205"/>
      <c r="AV205"/>
      <c r="AW205"/>
      <c r="AX205"/>
      <c r="AY205"/>
      <c r="AZ205"/>
      <c r="BA205"/>
      <c r="BB205"/>
      <c r="BC205"/>
      <c r="BD205"/>
      <c r="BP205"/>
      <c r="CE205"/>
      <c r="CT205"/>
      <c r="FB205"/>
      <c r="FQ205"/>
      <c r="GF205"/>
      <c r="HJ205"/>
      <c r="HY205"/>
      <c r="IN205"/>
      <c r="KV205"/>
      <c r="LK205"/>
      <c r="LZ205"/>
      <c r="ND205"/>
      <c r="NS205"/>
      <c r="OH205"/>
    </row>
    <row r="206" spans="1:398" s="9" customFormat="1" ht="15" customHeight="1">
      <c r="A206" s="25" t="s">
        <v>11</v>
      </c>
      <c r="B206" s="26">
        <v>2505.5192790000006</v>
      </c>
      <c r="C206" s="27"/>
      <c r="D206" s="28"/>
      <c r="E206" s="10"/>
      <c r="F206" s="10"/>
      <c r="G206" s="10"/>
      <c r="H206" s="25" t="s">
        <v>12</v>
      </c>
      <c r="I206" s="29"/>
      <c r="J206" s="30"/>
      <c r="K206" s="26">
        <v>453.55836311434672</v>
      </c>
      <c r="L206" s="27"/>
      <c r="M206" s="28"/>
      <c r="N206" s="24"/>
      <c r="O206" s="25" t="s">
        <v>11</v>
      </c>
      <c r="P206" s="26">
        <v>18889.671352000001</v>
      </c>
      <c r="Q206" s="27"/>
      <c r="R206" s="28"/>
      <c r="S206" s="10"/>
      <c r="T206" s="10"/>
      <c r="U206" s="10"/>
      <c r="V206" s="25" t="s">
        <v>12</v>
      </c>
      <c r="W206" s="29"/>
      <c r="X206" s="30"/>
      <c r="Y206" s="26">
        <v>17166.28671640707</v>
      </c>
      <c r="Z206" s="27"/>
      <c r="AA206" s="28"/>
      <c r="AB206" s="24"/>
      <c r="AC206" s="166"/>
      <c r="AD206" s="171"/>
      <c r="AE206" s="10"/>
      <c r="AF206" s="10"/>
      <c r="AG206" s="10"/>
      <c r="AH206" s="10"/>
      <c r="AI206" s="10"/>
      <c r="AJ206" s="166"/>
      <c r="AM206" s="171"/>
      <c r="AN206"/>
      <c r="AO206"/>
      <c r="AP206"/>
      <c r="AQ206"/>
      <c r="AR206"/>
      <c r="AS206"/>
      <c r="AT206"/>
      <c r="AU206"/>
      <c r="AV206"/>
      <c r="AW206"/>
      <c r="AX206"/>
      <c r="AY206"/>
      <c r="AZ206"/>
      <c r="BA206"/>
      <c r="BB206"/>
      <c r="BC206"/>
      <c r="BD206"/>
      <c r="BP206"/>
      <c r="CE206"/>
      <c r="CT206"/>
      <c r="FB206"/>
      <c r="FQ206"/>
      <c r="GF206"/>
      <c r="HJ206"/>
      <c r="HY206"/>
      <c r="IN206"/>
      <c r="KV206"/>
      <c r="LK206"/>
      <c r="LZ206"/>
      <c r="ND206"/>
      <c r="NS206"/>
      <c r="OH206"/>
    </row>
    <row r="207" spans="1:398" s="9" customFormat="1" ht="15" customHeight="1">
      <c r="A207" s="31" t="s">
        <v>13</v>
      </c>
      <c r="B207" s="26">
        <v>30</v>
      </c>
      <c r="C207" s="32"/>
      <c r="D207" s="33"/>
      <c r="E207" s="10"/>
      <c r="F207" s="10"/>
      <c r="G207" s="10"/>
      <c r="H207" s="10"/>
      <c r="I207" s="10"/>
      <c r="J207" s="10"/>
      <c r="N207" s="12"/>
      <c r="O207" s="31" t="s">
        <v>13</v>
      </c>
      <c r="P207" s="26">
        <v>30</v>
      </c>
      <c r="Q207" s="32"/>
      <c r="R207" s="33"/>
      <c r="S207" s="10"/>
      <c r="T207" s="10"/>
      <c r="U207" s="10"/>
      <c r="V207" s="10"/>
      <c r="W207" s="10"/>
      <c r="X207" s="10"/>
      <c r="AB207" s="12"/>
      <c r="AC207" s="166"/>
      <c r="AD207" s="171"/>
      <c r="AE207" s="10"/>
      <c r="AF207" s="10"/>
      <c r="AG207" s="10"/>
      <c r="AH207" s="10"/>
      <c r="AI207" s="10"/>
      <c r="AJ207" s="10"/>
      <c r="AK207" s="10"/>
      <c r="AL207" s="10"/>
      <c r="AM207"/>
      <c r="AN207"/>
      <c r="AO207"/>
      <c r="AP207"/>
      <c r="AQ207"/>
      <c r="AR207"/>
      <c r="AS207"/>
      <c r="AT207"/>
      <c r="AU207"/>
      <c r="AV207"/>
      <c r="AW207"/>
      <c r="AX207"/>
      <c r="AY207"/>
      <c r="AZ207"/>
      <c r="BA207"/>
      <c r="BB207"/>
      <c r="BC207"/>
      <c r="BD207"/>
      <c r="BP207"/>
      <c r="CE207"/>
      <c r="CT207"/>
      <c r="FB207"/>
      <c r="FQ207"/>
      <c r="GF207"/>
      <c r="HJ207"/>
      <c r="HY207"/>
      <c r="IN207"/>
      <c r="KV207"/>
      <c r="LK207"/>
      <c r="LZ207"/>
      <c r="ND207"/>
      <c r="NS207"/>
      <c r="OH207"/>
    </row>
    <row r="208" spans="1:398" s="9" customFormat="1" ht="15" customHeight="1">
      <c r="B208" s="10"/>
      <c r="C208" s="13"/>
      <c r="D208" s="10"/>
      <c r="E208" s="10"/>
      <c r="F208" s="10"/>
      <c r="G208" s="10"/>
      <c r="H208" s="10"/>
      <c r="I208" s="10"/>
      <c r="J208" s="10"/>
      <c r="K208" s="14"/>
      <c r="L208" s="15"/>
      <c r="M208" s="16"/>
      <c r="N208" s="37"/>
      <c r="P208" s="10"/>
      <c r="Q208" s="13"/>
      <c r="R208" s="10"/>
      <c r="S208" s="10"/>
      <c r="T208" s="10"/>
      <c r="U208" s="10"/>
      <c r="V208" s="10"/>
      <c r="W208" s="10"/>
      <c r="X208" s="10"/>
      <c r="Y208" s="14"/>
      <c r="Z208" s="15"/>
      <c r="AA208" s="16"/>
      <c r="AB208" s="37"/>
      <c r="AD208" s="10"/>
      <c r="AE208" s="13"/>
      <c r="AF208" s="10"/>
      <c r="AG208" s="10"/>
      <c r="AH208" s="10"/>
      <c r="AI208" s="10"/>
      <c r="AJ208" s="10"/>
      <c r="AK208" s="10"/>
      <c r="AL208" s="10"/>
      <c r="AM208"/>
      <c r="AN208"/>
      <c r="AO208"/>
      <c r="AP208"/>
      <c r="AQ208"/>
      <c r="AR208"/>
      <c r="AS208"/>
      <c r="AT208"/>
      <c r="AU208"/>
      <c r="AV208"/>
      <c r="AW208"/>
      <c r="AX208"/>
      <c r="AY208"/>
      <c r="AZ208"/>
      <c r="BA208"/>
      <c r="BB208"/>
      <c r="BC208"/>
      <c r="BD208" s="37"/>
      <c r="BP208"/>
      <c r="CE208"/>
      <c r="CT208"/>
      <c r="FB208"/>
      <c r="FQ208"/>
      <c r="GF208"/>
      <c r="HJ208"/>
      <c r="HY208"/>
      <c r="IN208"/>
      <c r="KV208"/>
      <c r="LK208"/>
      <c r="LZ208"/>
      <c r="ND208"/>
      <c r="NS208"/>
      <c r="OH208"/>
    </row>
    <row r="209" spans="1:398" s="9" customFormat="1" ht="48" customHeight="1">
      <c r="A209" s="38" t="s">
        <v>72</v>
      </c>
      <c r="B209" s="39" t="s">
        <v>15</v>
      </c>
      <c r="C209" s="40"/>
      <c r="D209" s="41"/>
      <c r="E209" s="42" t="s">
        <v>16</v>
      </c>
      <c r="F209" s="42"/>
      <c r="G209" s="43" t="s">
        <v>17</v>
      </c>
      <c r="H209" s="43" t="s">
        <v>18</v>
      </c>
      <c r="I209" s="44" t="s">
        <v>19</v>
      </c>
      <c r="J209" s="44"/>
      <c r="K209" s="44"/>
      <c r="L209" s="44"/>
      <c r="M209" s="45" t="s">
        <v>20</v>
      </c>
      <c r="N209" s="37"/>
      <c r="O209" s="38" t="s">
        <v>72</v>
      </c>
      <c r="P209" s="39" t="s">
        <v>15</v>
      </c>
      <c r="Q209" s="40"/>
      <c r="R209" s="41"/>
      <c r="S209" s="42" t="s">
        <v>16</v>
      </c>
      <c r="T209" s="42"/>
      <c r="U209" s="43" t="s">
        <v>17</v>
      </c>
      <c r="V209" s="43" t="s">
        <v>18</v>
      </c>
      <c r="W209" s="44" t="s">
        <v>19</v>
      </c>
      <c r="X209" s="44"/>
      <c r="Y209" s="44"/>
      <c r="Z209" s="44"/>
      <c r="AA209" s="45" t="s">
        <v>20</v>
      </c>
      <c r="AB209" s="37"/>
      <c r="AC209" s="191"/>
      <c r="AD209" s="192"/>
      <c r="AE209" s="193"/>
      <c r="AF209" s="193"/>
      <c r="AG209" s="194"/>
      <c r="AH209" s="194"/>
      <c r="AI209" s="194"/>
      <c r="AJ209" s="194"/>
      <c r="AK209" s="194"/>
      <c r="AL209" s="194"/>
      <c r="AM209"/>
      <c r="AN209"/>
      <c r="AO209"/>
      <c r="AP209"/>
      <c r="AQ209"/>
      <c r="AR209"/>
      <c r="AS209"/>
      <c r="AT209"/>
      <c r="AU209"/>
      <c r="AV209"/>
      <c r="AW209"/>
      <c r="AX209"/>
      <c r="AY209"/>
      <c r="AZ209"/>
      <c r="BA209"/>
      <c r="BB209"/>
      <c r="BC209"/>
      <c r="BD209" s="37"/>
      <c r="BP209"/>
      <c r="CE209"/>
      <c r="CT209"/>
      <c r="FB209"/>
      <c r="FQ209"/>
      <c r="GF209"/>
      <c r="HJ209"/>
      <c r="HY209"/>
      <c r="IN209"/>
      <c r="KV209"/>
      <c r="LK209"/>
      <c r="LZ209"/>
      <c r="ND209"/>
      <c r="NS209"/>
      <c r="OH209"/>
    </row>
    <row r="210" spans="1:398" s="9" customFormat="1" ht="15" customHeight="1">
      <c r="A210" s="46" t="s">
        <v>24</v>
      </c>
      <c r="B210" s="47" t="s">
        <v>25</v>
      </c>
      <c r="C210" s="47" t="s">
        <v>26</v>
      </c>
      <c r="D210" s="47" t="s">
        <v>27</v>
      </c>
      <c r="E210" s="47" t="s">
        <v>29</v>
      </c>
      <c r="F210" s="47" t="s">
        <v>28</v>
      </c>
      <c r="G210" s="47" t="s">
        <v>30</v>
      </c>
      <c r="H210" s="48" t="s">
        <v>30</v>
      </c>
      <c r="I210" s="49" t="s">
        <v>28</v>
      </c>
      <c r="J210" s="49" t="s">
        <v>29</v>
      </c>
      <c r="K210" s="49" t="s">
        <v>31</v>
      </c>
      <c r="L210" s="49" t="s">
        <v>32</v>
      </c>
      <c r="M210" s="50" t="s">
        <v>27</v>
      </c>
      <c r="N210" s="37"/>
      <c r="O210" s="46" t="s">
        <v>24</v>
      </c>
      <c r="P210" s="47" t="s">
        <v>25</v>
      </c>
      <c r="Q210" s="47" t="s">
        <v>26</v>
      </c>
      <c r="R210" s="47" t="s">
        <v>27</v>
      </c>
      <c r="S210" s="47" t="s">
        <v>29</v>
      </c>
      <c r="T210" s="47" t="s">
        <v>28</v>
      </c>
      <c r="U210" s="47" t="s">
        <v>30</v>
      </c>
      <c r="V210" s="48" t="s">
        <v>30</v>
      </c>
      <c r="W210" s="49" t="s">
        <v>28</v>
      </c>
      <c r="X210" s="49" t="s">
        <v>29</v>
      </c>
      <c r="Y210" s="49" t="s">
        <v>31</v>
      </c>
      <c r="Z210" s="49" t="s">
        <v>32</v>
      </c>
      <c r="AA210" s="50" t="s">
        <v>27</v>
      </c>
      <c r="AB210" s="37"/>
      <c r="AC210" s="172"/>
      <c r="AD210" s="173"/>
      <c r="AE210" s="173"/>
      <c r="AF210" s="173"/>
      <c r="AG210" s="173"/>
      <c r="AH210" s="173"/>
      <c r="AI210" s="173"/>
      <c r="AJ210" s="173"/>
      <c r="AK210" s="173"/>
      <c r="AL210" s="173"/>
      <c r="AM210"/>
      <c r="AN210"/>
      <c r="AO210"/>
      <c r="AP210" s="37"/>
      <c r="AQ210" s="172"/>
      <c r="AR210" s="173"/>
      <c r="AS210" s="173"/>
      <c r="AT210" s="173"/>
      <c r="AU210" s="173"/>
      <c r="AV210" s="173"/>
      <c r="AW210" s="173"/>
      <c r="AX210" s="173"/>
      <c r="AY210" s="173"/>
      <c r="AZ210" s="173"/>
      <c r="BA210" s="173"/>
      <c r="BB210" s="173"/>
      <c r="BC210" s="173"/>
      <c r="BD210" s="37"/>
      <c r="BP210"/>
      <c r="CE210"/>
      <c r="CT210"/>
      <c r="FB210"/>
      <c r="FQ210"/>
      <c r="GF210"/>
      <c r="HJ210"/>
      <c r="HY210"/>
      <c r="IN210"/>
      <c r="KV210"/>
      <c r="LK210"/>
      <c r="LZ210"/>
      <c r="ND210"/>
      <c r="NS210"/>
      <c r="OH210"/>
    </row>
    <row r="211" spans="1:398" s="9" customFormat="1" ht="15" customHeight="1">
      <c r="A211" s="51" t="s">
        <v>33</v>
      </c>
      <c r="B211" s="52">
        <v>4.8371226833934049</v>
      </c>
      <c r="C211" s="53">
        <v>3953.4</v>
      </c>
      <c r="D211" s="54">
        <v>1.5935900680439572</v>
      </c>
      <c r="E211" s="55">
        <v>0</v>
      </c>
      <c r="F211" s="56">
        <v>2.5000000000000001E-2</v>
      </c>
      <c r="G211" s="55">
        <v>2.732240437158362E-3</v>
      </c>
      <c r="H211" s="57">
        <v>-1.1501220877360718E-2</v>
      </c>
      <c r="I211" s="58">
        <v>0</v>
      </c>
      <c r="J211" s="59">
        <v>0</v>
      </c>
      <c r="K211" s="59">
        <v>0</v>
      </c>
      <c r="L211" s="59">
        <v>0</v>
      </c>
      <c r="M211" s="51">
        <v>1.6801474377043737</v>
      </c>
      <c r="N211" s="37"/>
      <c r="O211" s="51" t="s">
        <v>33</v>
      </c>
      <c r="P211" s="52">
        <v>98.163917125938866</v>
      </c>
      <c r="Q211" s="53">
        <v>1127.6382352941177</v>
      </c>
      <c r="R211" s="54">
        <v>9.2244488564543108</v>
      </c>
      <c r="S211" s="55">
        <v>0</v>
      </c>
      <c r="T211" s="56">
        <v>2.5000000000000001E-2</v>
      </c>
      <c r="U211" s="55">
        <v>2.732240437158362E-3</v>
      </c>
      <c r="V211" s="57">
        <v>-1.1501220877360718E-2</v>
      </c>
      <c r="W211" s="58">
        <v>0</v>
      </c>
      <c r="X211" s="59">
        <v>0</v>
      </c>
      <c r="Y211" s="59">
        <v>0</v>
      </c>
      <c r="Z211" s="59">
        <v>0</v>
      </c>
      <c r="AA211" s="51">
        <v>9.7254836241733198</v>
      </c>
      <c r="AB211" s="37"/>
      <c r="AC211" s="174"/>
      <c r="AD211" s="175"/>
      <c r="AE211" s="174"/>
      <c r="AF211" s="174"/>
      <c r="AG211" s="102"/>
      <c r="AH211" s="102"/>
      <c r="AI211" s="102"/>
      <c r="AJ211" s="102"/>
      <c r="AK211" s="176"/>
      <c r="AL211" s="176"/>
      <c r="AM211"/>
      <c r="AN211"/>
      <c r="AO211"/>
      <c r="AP211" s="37"/>
      <c r="AQ211" s="174"/>
      <c r="AR211" s="175"/>
      <c r="AS211" s="174"/>
      <c r="AT211" s="174"/>
      <c r="AU211" s="102"/>
      <c r="AV211" s="102"/>
      <c r="AW211" s="102"/>
      <c r="AX211" s="102"/>
      <c r="AY211" s="176"/>
      <c r="AZ211" s="176"/>
      <c r="BA211" s="176"/>
      <c r="BB211" s="176"/>
      <c r="BC211" s="174"/>
      <c r="BD211" s="37"/>
      <c r="BP211"/>
      <c r="CE211"/>
      <c r="CT211"/>
      <c r="FB211"/>
      <c r="FQ211"/>
      <c r="GF211"/>
      <c r="HJ211"/>
      <c r="HY211"/>
      <c r="IN211"/>
      <c r="KV211"/>
      <c r="LK211"/>
      <c r="LZ211"/>
      <c r="ND211"/>
      <c r="NS211"/>
      <c r="OH211"/>
    </row>
    <row r="212" spans="1:398" s="9" customFormat="1" ht="15" customHeight="1">
      <c r="A212" s="61" t="s">
        <v>34</v>
      </c>
      <c r="B212" s="62">
        <v>167.86088005196643</v>
      </c>
      <c r="C212" s="63">
        <v>391.3945714285714</v>
      </c>
      <c r="D212" s="64">
        <v>5.4749864339635197</v>
      </c>
      <c r="E212" s="65">
        <v>0</v>
      </c>
      <c r="F212" s="66">
        <v>0.04</v>
      </c>
      <c r="G212" s="65">
        <v>2.732240437158362E-3</v>
      </c>
      <c r="H212" s="67">
        <v>2.7207397482314821E-2</v>
      </c>
      <c r="I212" s="68">
        <v>0</v>
      </c>
      <c r="J212" s="69">
        <v>0</v>
      </c>
      <c r="K212" s="69">
        <v>0</v>
      </c>
      <c r="L212" s="69">
        <v>0</v>
      </c>
      <c r="M212" s="61">
        <v>6.2202739609346756</v>
      </c>
      <c r="N212" s="37"/>
      <c r="O212" s="61" t="s">
        <v>34</v>
      </c>
      <c r="P212" s="62">
        <v>162.21648199366376</v>
      </c>
      <c r="Q212" s="63">
        <v>349.92247058823529</v>
      </c>
      <c r="R212" s="64">
        <v>4.7302660124462337</v>
      </c>
      <c r="S212" s="65">
        <v>0</v>
      </c>
      <c r="T212" s="66">
        <v>0.04</v>
      </c>
      <c r="U212" s="65">
        <v>2.732240437158362E-3</v>
      </c>
      <c r="V212" s="67">
        <v>2.7207397482314821E-2</v>
      </c>
      <c r="W212" s="68">
        <v>0</v>
      </c>
      <c r="X212" s="69">
        <v>0</v>
      </c>
      <c r="Y212" s="69">
        <v>0</v>
      </c>
      <c r="Z212" s="69">
        <v>0</v>
      </c>
      <c r="AA212" s="61">
        <v>5.3741777921106095</v>
      </c>
      <c r="AB212" s="37"/>
      <c r="AC212" s="174"/>
      <c r="AD212" s="175"/>
      <c r="AE212" s="174"/>
      <c r="AF212" s="174"/>
      <c r="AG212" s="102"/>
      <c r="AH212" s="102"/>
      <c r="AI212" s="102"/>
      <c r="AJ212" s="102"/>
      <c r="AK212" s="176"/>
      <c r="AL212" s="176"/>
      <c r="AM212"/>
      <c r="AN212"/>
      <c r="AO212"/>
      <c r="AP212" s="37"/>
      <c r="AQ212" s="174"/>
      <c r="AR212" s="175"/>
      <c r="AS212" s="174"/>
      <c r="AT212" s="174"/>
      <c r="AU212" s="102"/>
      <c r="AV212" s="102"/>
      <c r="AW212" s="102"/>
      <c r="AX212" s="102"/>
      <c r="AY212" s="176"/>
      <c r="AZ212" s="176"/>
      <c r="BA212" s="176"/>
      <c r="BB212" s="176"/>
      <c r="BC212" s="174"/>
      <c r="BD212" s="37"/>
      <c r="BP212"/>
      <c r="CE212"/>
      <c r="CT212"/>
      <c r="FB212"/>
      <c r="FQ212"/>
      <c r="GF212"/>
      <c r="HJ212"/>
      <c r="HY212"/>
      <c r="IN212"/>
      <c r="KV212"/>
      <c r="LK212"/>
      <c r="LZ212"/>
      <c r="ND212"/>
      <c r="NS212"/>
      <c r="OH212"/>
    </row>
    <row r="213" spans="1:398" s="9" customFormat="1" ht="15" customHeight="1">
      <c r="A213" s="71" t="s">
        <v>35</v>
      </c>
      <c r="B213" s="72">
        <v>43.284004664511983</v>
      </c>
      <c r="C213" s="73">
        <v>321.90111111111111</v>
      </c>
      <c r="D213" s="74">
        <v>1.1610974329037436</v>
      </c>
      <c r="E213" s="75">
        <v>0</v>
      </c>
      <c r="F213" s="76">
        <v>3.4999999999999996E-2</v>
      </c>
      <c r="G213" s="75">
        <v>2.732240437158362E-3</v>
      </c>
      <c r="H213" s="77">
        <v>2.7207397482314821E-2</v>
      </c>
      <c r="I213" s="78">
        <v>0</v>
      </c>
      <c r="J213" s="79">
        <v>0</v>
      </c>
      <c r="K213" s="79">
        <v>0</v>
      </c>
      <c r="L213" s="79">
        <v>0</v>
      </c>
      <c r="M213" s="71">
        <v>1.3033548025052473</v>
      </c>
      <c r="N213" s="37"/>
      <c r="O213" s="71" t="s">
        <v>35</v>
      </c>
      <c r="P213" s="72">
        <v>140.33983234329943</v>
      </c>
      <c r="Q213" s="73">
        <v>356.60031818181824</v>
      </c>
      <c r="R213" s="74">
        <v>4.1704357389336337</v>
      </c>
      <c r="S213" s="75">
        <v>0</v>
      </c>
      <c r="T213" s="76">
        <v>3.4999999999999996E-2</v>
      </c>
      <c r="U213" s="75">
        <v>2.732240437158362E-3</v>
      </c>
      <c r="V213" s="77">
        <v>2.7207397482314821E-2</v>
      </c>
      <c r="W213" s="78">
        <v>0</v>
      </c>
      <c r="X213" s="79">
        <v>0</v>
      </c>
      <c r="Y213" s="79">
        <v>0</v>
      </c>
      <c r="Z213" s="79">
        <v>0</v>
      </c>
      <c r="AA213" s="71">
        <v>4.6813964916665922</v>
      </c>
      <c r="AB213" s="37"/>
      <c r="AC213" s="174"/>
      <c r="AD213" s="175"/>
      <c r="AE213" s="174"/>
      <c r="AF213" s="174"/>
      <c r="AG213" s="102"/>
      <c r="AH213" s="102"/>
      <c r="AI213" s="102"/>
      <c r="AJ213" s="102"/>
      <c r="AK213" s="176"/>
      <c r="AL213" s="176"/>
      <c r="AM213"/>
      <c r="AN213"/>
      <c r="AO213"/>
      <c r="AP213" s="37"/>
      <c r="AQ213" s="174"/>
      <c r="AR213" s="175"/>
      <c r="AS213" s="174"/>
      <c r="AT213" s="174"/>
      <c r="AU213" s="102"/>
      <c r="AV213" s="102"/>
      <c r="AW213" s="102"/>
      <c r="AX213" s="102"/>
      <c r="AY213" s="176"/>
      <c r="AZ213" s="176"/>
      <c r="BA213" s="176"/>
      <c r="BB213" s="176"/>
      <c r="BC213" s="174"/>
      <c r="BD213" s="37"/>
      <c r="BP213"/>
      <c r="CE213"/>
      <c r="CT213"/>
      <c r="FB213"/>
      <c r="FQ213"/>
      <c r="GF213"/>
      <c r="HJ213"/>
      <c r="HY213"/>
      <c r="IN213"/>
      <c r="KV213"/>
      <c r="LK213"/>
      <c r="LZ213"/>
      <c r="ND213"/>
      <c r="NS213"/>
      <c r="OH213"/>
    </row>
    <row r="214" spans="1:398" s="9" customFormat="1" ht="15" customHeight="1">
      <c r="A214" s="61" t="s">
        <v>36</v>
      </c>
      <c r="B214" s="62">
        <v>528.92360860478925</v>
      </c>
      <c r="C214" s="63">
        <v>121.8421897810219</v>
      </c>
      <c r="D214" s="64">
        <v>5.3704342249406407</v>
      </c>
      <c r="E214" s="65">
        <v>0.01</v>
      </c>
      <c r="F214" s="66">
        <v>3.0000000000000002E-2</v>
      </c>
      <c r="G214" s="65">
        <v>3.4091779775051734E-3</v>
      </c>
      <c r="H214" s="67">
        <v>1.6019964676701415E-2</v>
      </c>
      <c r="I214" s="68">
        <v>0</v>
      </c>
      <c r="J214" s="69">
        <v>0</v>
      </c>
      <c r="K214" s="69">
        <v>0</v>
      </c>
      <c r="L214" s="69">
        <v>0</v>
      </c>
      <c r="M214" s="61">
        <v>6.0434677523701019</v>
      </c>
      <c r="N214" s="37"/>
      <c r="O214" s="61" t="s">
        <v>36</v>
      </c>
      <c r="P214" s="62">
        <v>1116.7390160213015</v>
      </c>
      <c r="Q214" s="63">
        <v>103.51343766864545</v>
      </c>
      <c r="R214" s="64">
        <v>9.6331245439221203</v>
      </c>
      <c r="S214" s="65">
        <v>0.01</v>
      </c>
      <c r="T214" s="66">
        <v>3.0000000000000002E-2</v>
      </c>
      <c r="U214" s="65">
        <v>2.8968041636643349E-3</v>
      </c>
      <c r="V214" s="67">
        <v>1.6019964676701415E-2</v>
      </c>
      <c r="W214" s="68">
        <v>0</v>
      </c>
      <c r="X214" s="69">
        <v>0</v>
      </c>
      <c r="Y214" s="69">
        <v>0</v>
      </c>
      <c r="Z214" s="69">
        <v>0</v>
      </c>
      <c r="AA214" s="61">
        <v>10.834831474477609</v>
      </c>
      <c r="AB214" s="37"/>
      <c r="AC214" s="174"/>
      <c r="AD214" s="175"/>
      <c r="AE214" s="174"/>
      <c r="AF214" s="174"/>
      <c r="AG214" s="102"/>
      <c r="AH214" s="102"/>
      <c r="AI214" s="102"/>
      <c r="AJ214" s="102"/>
      <c r="AK214" s="176"/>
      <c r="AL214" s="176"/>
      <c r="AM214"/>
      <c r="AN214"/>
      <c r="AO214"/>
      <c r="AP214" s="37"/>
      <c r="AQ214" s="174"/>
      <c r="AR214" s="175"/>
      <c r="AS214" s="174"/>
      <c r="AT214" s="174"/>
      <c r="AU214" s="102"/>
      <c r="AV214" s="102"/>
      <c r="AW214" s="102"/>
      <c r="AX214" s="102"/>
      <c r="AY214" s="176"/>
      <c r="AZ214" s="176"/>
      <c r="BA214" s="176"/>
      <c r="BB214" s="176"/>
      <c r="BC214" s="174"/>
      <c r="BD214" s="37"/>
      <c r="BP214"/>
      <c r="CE214"/>
      <c r="CT214"/>
      <c r="FB214"/>
      <c r="FQ214"/>
      <c r="GF214"/>
      <c r="HJ214"/>
      <c r="HY214"/>
      <c r="IN214"/>
      <c r="KV214"/>
      <c r="LK214"/>
      <c r="LZ214"/>
      <c r="ND214"/>
      <c r="NS214"/>
      <c r="OH214"/>
    </row>
    <row r="215" spans="1:398" s="9" customFormat="1" ht="15" customHeight="1">
      <c r="A215" s="71" t="s">
        <v>37</v>
      </c>
      <c r="B215" s="72">
        <v>124.89586985687197</v>
      </c>
      <c r="C215" s="73">
        <v>112.20461538461539</v>
      </c>
      <c r="D215" s="74">
        <v>1.1678244200347749</v>
      </c>
      <c r="E215" s="75">
        <v>0.01</v>
      </c>
      <c r="F215" s="76">
        <v>3.0000000000000002E-2</v>
      </c>
      <c r="G215" s="75">
        <v>2.732240437158362E-3</v>
      </c>
      <c r="H215" s="77">
        <v>1.6019964676701415E-2</v>
      </c>
      <c r="I215" s="78">
        <v>0</v>
      </c>
      <c r="J215" s="79">
        <v>0</v>
      </c>
      <c r="K215" s="79">
        <v>0</v>
      </c>
      <c r="L215" s="79">
        <v>0</v>
      </c>
      <c r="M215" s="71">
        <v>1.3132919111606023</v>
      </c>
      <c r="N215" s="37"/>
      <c r="O215" s="71" t="s">
        <v>37</v>
      </c>
      <c r="P215" s="72">
        <v>157.37836501464528</v>
      </c>
      <c r="Q215" s="73">
        <v>165.45255060728744</v>
      </c>
      <c r="R215" s="74">
        <v>2.1698876585064792</v>
      </c>
      <c r="S215" s="75">
        <v>0.01</v>
      </c>
      <c r="T215" s="76">
        <v>3.0000000000000002E-2</v>
      </c>
      <c r="U215" s="75">
        <v>2.732240437158362E-3</v>
      </c>
      <c r="V215" s="77">
        <v>1.6019964676701415E-2</v>
      </c>
      <c r="W215" s="78">
        <v>0</v>
      </c>
      <c r="X215" s="79">
        <v>0</v>
      </c>
      <c r="Y215" s="79">
        <v>0</v>
      </c>
      <c r="Z215" s="79">
        <v>0</v>
      </c>
      <c r="AA215" s="71">
        <v>2.4401749622249906</v>
      </c>
      <c r="AB215" s="37"/>
      <c r="AC215" s="174"/>
      <c r="AD215" s="175"/>
      <c r="AE215" s="174"/>
      <c r="AF215" s="174"/>
      <c r="AG215" s="102"/>
      <c r="AH215" s="102"/>
      <c r="AI215" s="102"/>
      <c r="AJ215" s="102"/>
      <c r="AK215" s="176"/>
      <c r="AL215" s="176"/>
      <c r="AM215"/>
      <c r="AN215"/>
      <c r="AO215"/>
      <c r="AP215" s="37"/>
      <c r="AQ215" s="174"/>
      <c r="AR215" s="175"/>
      <c r="AS215" s="174"/>
      <c r="AT215" s="174"/>
      <c r="AU215" s="102"/>
      <c r="AV215" s="102"/>
      <c r="AW215" s="102"/>
      <c r="AX215" s="102"/>
      <c r="AY215" s="176"/>
      <c r="AZ215" s="176"/>
      <c r="BA215" s="176"/>
      <c r="BB215" s="176"/>
      <c r="BC215" s="174"/>
      <c r="BD215" s="37"/>
      <c r="BP215"/>
      <c r="CE215"/>
      <c r="CT215"/>
      <c r="FB215"/>
      <c r="FQ215"/>
      <c r="GF215"/>
      <c r="HJ215"/>
      <c r="HY215"/>
      <c r="IN215"/>
      <c r="KV215"/>
      <c r="LK215"/>
      <c r="LZ215"/>
      <c r="ND215"/>
      <c r="NS215"/>
      <c r="OH215"/>
    </row>
    <row r="216" spans="1:398" s="9" customFormat="1" ht="15" customHeight="1">
      <c r="A216" s="61" t="s">
        <v>38</v>
      </c>
      <c r="B216" s="62">
        <v>284.59976457511419</v>
      </c>
      <c r="C216" s="63">
        <v>34.622033898305077</v>
      </c>
      <c r="D216" s="64">
        <v>0.82111855804743739</v>
      </c>
      <c r="E216" s="65">
        <v>5.0000000000000001E-3</v>
      </c>
      <c r="F216" s="66">
        <v>0.02</v>
      </c>
      <c r="G216" s="65">
        <v>2.732240437158362E-3</v>
      </c>
      <c r="H216" s="67">
        <v>1.3560567572615589E-2</v>
      </c>
      <c r="I216" s="68">
        <v>0</v>
      </c>
      <c r="J216" s="69">
        <v>0</v>
      </c>
      <c r="K216" s="69">
        <v>0</v>
      </c>
      <c r="L216" s="69">
        <v>0</v>
      </c>
      <c r="M216" s="61">
        <v>0.88788380881571227</v>
      </c>
      <c r="N216" s="37"/>
      <c r="O216" s="61" t="s">
        <v>38</v>
      </c>
      <c r="P216" s="62">
        <v>519.53151946007063</v>
      </c>
      <c r="Q216" s="63">
        <v>31.251502463054187</v>
      </c>
      <c r="R216" s="64">
        <v>1.3530117133367234</v>
      </c>
      <c r="S216" s="65">
        <v>5.0000000000000001E-3</v>
      </c>
      <c r="T216" s="66">
        <v>0.02</v>
      </c>
      <c r="U216" s="65">
        <v>2.732240437158362E-3</v>
      </c>
      <c r="V216" s="67">
        <v>1.3560567572615589E-2</v>
      </c>
      <c r="W216" s="68">
        <v>0</v>
      </c>
      <c r="X216" s="69">
        <v>0</v>
      </c>
      <c r="Y216" s="69">
        <v>0</v>
      </c>
      <c r="Z216" s="69">
        <v>0</v>
      </c>
      <c r="AA216" s="61">
        <v>1.4630252618651454</v>
      </c>
      <c r="AB216" s="37"/>
      <c r="AC216" s="174"/>
      <c r="AD216" s="175"/>
      <c r="AE216" s="174"/>
      <c r="AF216" s="174"/>
      <c r="AG216" s="102"/>
      <c r="AH216" s="102"/>
      <c r="AI216" s="102"/>
      <c r="AJ216" s="102"/>
      <c r="AK216" s="176"/>
      <c r="AL216" s="176"/>
      <c r="AM216"/>
      <c r="AN216"/>
      <c r="AO216"/>
      <c r="AP216" s="37"/>
      <c r="AQ216" s="174"/>
      <c r="AR216" s="175"/>
      <c r="AS216" s="174"/>
      <c r="AT216" s="174"/>
      <c r="AU216" s="102"/>
      <c r="AV216" s="102"/>
      <c r="AW216" s="102"/>
      <c r="AX216" s="102"/>
      <c r="AY216" s="176"/>
      <c r="AZ216" s="176"/>
      <c r="BA216" s="176"/>
      <c r="BB216" s="176"/>
      <c r="BC216" s="174"/>
      <c r="BD216" s="37"/>
      <c r="BP216"/>
      <c r="CE216"/>
      <c r="CT216"/>
      <c r="FB216"/>
      <c r="FQ216"/>
      <c r="GF216"/>
      <c r="HJ216"/>
      <c r="HY216"/>
      <c r="IN216"/>
      <c r="KV216"/>
      <c r="LK216"/>
      <c r="LZ216"/>
      <c r="ND216"/>
      <c r="NS216"/>
      <c r="OH216"/>
    </row>
    <row r="217" spans="1:398" s="9" customFormat="1" ht="15" customHeight="1">
      <c r="A217" s="71" t="s">
        <v>39</v>
      </c>
      <c r="B217" s="72">
        <v>0</v>
      </c>
      <c r="C217" s="73">
        <v>0</v>
      </c>
      <c r="D217" s="74">
        <v>0</v>
      </c>
      <c r="E217" s="75">
        <v>0.01</v>
      </c>
      <c r="F217" s="76">
        <v>3.0000000000000002E-2</v>
      </c>
      <c r="G217" s="75">
        <v>0</v>
      </c>
      <c r="H217" s="77">
        <v>1.6019964676701415E-2</v>
      </c>
      <c r="I217" s="78">
        <v>0</v>
      </c>
      <c r="J217" s="79">
        <v>0</v>
      </c>
      <c r="K217" s="79">
        <v>0</v>
      </c>
      <c r="L217" s="79">
        <v>0</v>
      </c>
      <c r="M217" s="71">
        <v>0</v>
      </c>
      <c r="N217" s="37"/>
      <c r="O217" s="71" t="s">
        <v>39</v>
      </c>
      <c r="P217" s="72">
        <v>0</v>
      </c>
      <c r="Q217" s="73">
        <v>0</v>
      </c>
      <c r="R217" s="74">
        <v>0</v>
      </c>
      <c r="S217" s="75">
        <v>0.01</v>
      </c>
      <c r="T217" s="76">
        <v>3.0000000000000002E-2</v>
      </c>
      <c r="U217" s="75">
        <v>0</v>
      </c>
      <c r="V217" s="77">
        <v>1.6019964676701415E-2</v>
      </c>
      <c r="W217" s="78">
        <v>0</v>
      </c>
      <c r="X217" s="79">
        <v>0</v>
      </c>
      <c r="Y217" s="79">
        <v>0</v>
      </c>
      <c r="Z217" s="79">
        <v>0</v>
      </c>
      <c r="AA217" s="71">
        <v>0</v>
      </c>
      <c r="AB217" s="37"/>
      <c r="AC217" s="174"/>
      <c r="AD217" s="175"/>
      <c r="AE217" s="174"/>
      <c r="AF217" s="174"/>
      <c r="AG217" s="102"/>
      <c r="AH217" s="102"/>
      <c r="AI217" s="102"/>
      <c r="AJ217" s="102"/>
      <c r="AK217" s="176"/>
      <c r="AL217" s="176"/>
      <c r="AM217"/>
      <c r="AN217"/>
      <c r="AO217"/>
      <c r="AP217" s="37"/>
      <c r="AQ217" s="174"/>
      <c r="AR217" s="175"/>
      <c r="AS217" s="174"/>
      <c r="AT217" s="174"/>
      <c r="AU217" s="102"/>
      <c r="AV217" s="102"/>
      <c r="AW217" s="102"/>
      <c r="AX217" s="102"/>
      <c r="AY217" s="176"/>
      <c r="AZ217" s="176"/>
      <c r="BA217" s="176"/>
      <c r="BB217" s="176"/>
      <c r="BC217" s="174"/>
      <c r="BD217" s="37"/>
      <c r="BP217"/>
      <c r="CE217"/>
      <c r="CT217"/>
      <c r="FB217"/>
      <c r="FQ217"/>
      <c r="GF217"/>
      <c r="HJ217"/>
      <c r="HY217"/>
      <c r="IN217"/>
      <c r="KV217"/>
      <c r="LK217"/>
      <c r="LZ217"/>
      <c r="ND217"/>
      <c r="NS217"/>
      <c r="OH217"/>
    </row>
    <row r="218" spans="1:398" s="9" customFormat="1" ht="15" customHeight="1">
      <c r="A218" s="61" t="s">
        <v>40</v>
      </c>
      <c r="B218" s="62">
        <v>2225.6269929257965</v>
      </c>
      <c r="C218" s="63">
        <v>3.0383801295896329</v>
      </c>
      <c r="D218" s="64">
        <v>0.56352506926533885</v>
      </c>
      <c r="E218" s="65">
        <v>5.0000000000000001E-3</v>
      </c>
      <c r="F218" s="66">
        <v>0.02</v>
      </c>
      <c r="G218" s="65">
        <v>2.732240437158362E-3</v>
      </c>
      <c r="H218" s="67">
        <v>1.3560567572615589E-2</v>
      </c>
      <c r="I218" s="68">
        <v>0</v>
      </c>
      <c r="J218" s="69">
        <v>0</v>
      </c>
      <c r="K218" s="69">
        <v>0</v>
      </c>
      <c r="L218" s="69">
        <v>0</v>
      </c>
      <c r="M218" s="61">
        <v>0.60934536183451049</v>
      </c>
      <c r="N218" s="37"/>
      <c r="O218" s="61" t="s">
        <v>40</v>
      </c>
      <c r="P218" s="62">
        <v>2950.7885254833818</v>
      </c>
      <c r="Q218" s="63">
        <v>2.1154775280898876</v>
      </c>
      <c r="R218" s="64">
        <v>0.52019390131713239</v>
      </c>
      <c r="S218" s="65">
        <v>5.0000000000000001E-3</v>
      </c>
      <c r="T218" s="66">
        <v>0.02</v>
      </c>
      <c r="U218" s="65">
        <v>2.732240437158362E-3</v>
      </c>
      <c r="V218" s="67">
        <v>1.3560567572615589E-2</v>
      </c>
      <c r="W218" s="68">
        <v>0</v>
      </c>
      <c r="X218" s="69">
        <v>0</v>
      </c>
      <c r="Y218" s="69">
        <v>0</v>
      </c>
      <c r="Z218" s="69">
        <v>0</v>
      </c>
      <c r="AA218" s="61">
        <v>0.56249093130041916</v>
      </c>
      <c r="AB218" s="37"/>
      <c r="AC218" s="174"/>
      <c r="AD218" s="175"/>
      <c r="AE218" s="174"/>
      <c r="AF218" s="174"/>
      <c r="AG218" s="102"/>
      <c r="AH218" s="102"/>
      <c r="AI218" s="102"/>
      <c r="AJ218" s="102"/>
      <c r="AK218" s="176"/>
      <c r="AL218" s="176"/>
      <c r="AM218"/>
      <c r="AN218"/>
      <c r="AO218"/>
      <c r="AP218" s="37"/>
      <c r="AQ218" s="174"/>
      <c r="AR218" s="175"/>
      <c r="AS218" s="174"/>
      <c r="AT218" s="174"/>
      <c r="AU218" s="102"/>
      <c r="AV218" s="102"/>
      <c r="AW218" s="102"/>
      <c r="AX218" s="102"/>
      <c r="AY218" s="176"/>
      <c r="AZ218" s="176"/>
      <c r="BA218" s="176"/>
      <c r="BB218" s="176"/>
      <c r="BC218" s="174"/>
      <c r="BD218" s="37"/>
      <c r="BP218"/>
      <c r="CE218"/>
      <c r="CT218"/>
      <c r="FB218"/>
      <c r="FQ218"/>
      <c r="GF218"/>
      <c r="HJ218"/>
      <c r="HY218"/>
      <c r="IN218"/>
      <c r="KV218"/>
      <c r="LK218"/>
      <c r="LZ218"/>
      <c r="ND218"/>
      <c r="NS218"/>
      <c r="OH218"/>
    </row>
    <row r="219" spans="1:398" s="9" customFormat="1" ht="15" customHeight="1">
      <c r="A219" s="71" t="s">
        <v>41</v>
      </c>
      <c r="B219" s="72">
        <v>0</v>
      </c>
      <c r="C219" s="73">
        <v>0</v>
      </c>
      <c r="D219" s="74">
        <v>0</v>
      </c>
      <c r="E219" s="75">
        <v>5.0000000000000001E-3</v>
      </c>
      <c r="F219" s="76">
        <v>0.02</v>
      </c>
      <c r="G219" s="75">
        <v>0</v>
      </c>
      <c r="H219" s="77">
        <v>1.3560567572615589E-2</v>
      </c>
      <c r="I219" s="78">
        <v>0</v>
      </c>
      <c r="J219" s="79">
        <v>0</v>
      </c>
      <c r="K219" s="79">
        <v>0</v>
      </c>
      <c r="L219" s="79">
        <v>0</v>
      </c>
      <c r="M219" s="71">
        <v>0</v>
      </c>
      <c r="N219" s="37"/>
      <c r="O219" s="71" t="s">
        <v>41</v>
      </c>
      <c r="P219" s="72">
        <v>1.9124788838838958</v>
      </c>
      <c r="Q219" s="73">
        <v>68.58</v>
      </c>
      <c r="R219" s="74">
        <v>1.0929816821396465E-2</v>
      </c>
      <c r="S219" s="75">
        <v>5.0000000000000001E-3</v>
      </c>
      <c r="T219" s="76">
        <v>0.02</v>
      </c>
      <c r="U219" s="75">
        <v>2.732240437158362E-3</v>
      </c>
      <c r="V219" s="77">
        <v>1.3560567572615589E-2</v>
      </c>
      <c r="W219" s="78">
        <v>0</v>
      </c>
      <c r="X219" s="79">
        <v>0</v>
      </c>
      <c r="Y219" s="79">
        <v>0</v>
      </c>
      <c r="Z219" s="79">
        <v>0</v>
      </c>
      <c r="AA219" s="71">
        <v>1.1818521569060549E-2</v>
      </c>
      <c r="AB219" s="37"/>
      <c r="AC219" s="174"/>
      <c r="AD219" s="175"/>
      <c r="AE219" s="174"/>
      <c r="AF219" s="174"/>
      <c r="AG219" s="102"/>
      <c r="AH219" s="102"/>
      <c r="AI219" s="102"/>
      <c r="AJ219" s="102"/>
      <c r="AK219" s="176"/>
      <c r="AL219" s="176"/>
      <c r="AM219"/>
      <c r="AN219"/>
      <c r="AO219"/>
      <c r="AP219" s="37"/>
      <c r="AQ219" s="174"/>
      <c r="AR219" s="175"/>
      <c r="AS219" s="174"/>
      <c r="AT219" s="174"/>
      <c r="AU219" s="102"/>
      <c r="AV219" s="102"/>
      <c r="AW219" s="102"/>
      <c r="AX219" s="102"/>
      <c r="AY219" s="176"/>
      <c r="AZ219" s="176"/>
      <c r="BA219" s="176"/>
      <c r="BB219" s="176"/>
      <c r="BC219" s="174"/>
      <c r="BD219" s="37"/>
      <c r="BP219"/>
      <c r="CE219"/>
      <c r="CT219"/>
      <c r="FB219"/>
      <c r="FQ219"/>
      <c r="GF219"/>
      <c r="HJ219"/>
      <c r="HY219"/>
      <c r="IN219"/>
      <c r="KV219"/>
      <c r="LK219"/>
      <c r="LZ219"/>
      <c r="ND219"/>
      <c r="NS219"/>
      <c r="OH219"/>
    </row>
    <row r="220" spans="1:398" s="9" customFormat="1" ht="15" customHeight="1">
      <c r="A220" s="61" t="s">
        <v>42</v>
      </c>
      <c r="B220" s="62">
        <v>0</v>
      </c>
      <c r="C220" s="63">
        <v>0</v>
      </c>
      <c r="D220" s="64">
        <v>0</v>
      </c>
      <c r="E220" s="65">
        <v>0.01</v>
      </c>
      <c r="F220" s="66">
        <v>3.0000000000000002E-2</v>
      </c>
      <c r="G220" s="65">
        <v>0</v>
      </c>
      <c r="H220" s="67">
        <v>1.3560567572615589E-2</v>
      </c>
      <c r="I220" s="68">
        <v>0</v>
      </c>
      <c r="J220" s="69">
        <v>0</v>
      </c>
      <c r="K220" s="69">
        <v>0</v>
      </c>
      <c r="L220" s="69">
        <v>0</v>
      </c>
      <c r="M220" s="61">
        <v>0</v>
      </c>
      <c r="N220" s="37"/>
      <c r="O220" s="61" t="s">
        <v>42</v>
      </c>
      <c r="P220" s="62">
        <v>13.35749906704571</v>
      </c>
      <c r="Q220" s="63">
        <v>50.604285714285716</v>
      </c>
      <c r="R220" s="64">
        <v>5.6328891601423833E-2</v>
      </c>
      <c r="S220" s="65">
        <v>0.01</v>
      </c>
      <c r="T220" s="66">
        <v>3.0000000000000002E-2</v>
      </c>
      <c r="U220" s="65">
        <v>2.732240437158362E-3</v>
      </c>
      <c r="V220" s="67">
        <v>1.3560567572615589E-2</v>
      </c>
      <c r="W220" s="68">
        <v>0</v>
      </c>
      <c r="X220" s="69">
        <v>0</v>
      </c>
      <c r="Y220" s="69">
        <v>0</v>
      </c>
      <c r="Z220" s="69">
        <v>0</v>
      </c>
      <c r="AA220" s="61">
        <v>6.3192041598569129E-2</v>
      </c>
      <c r="AB220" s="37"/>
      <c r="AC220" s="174"/>
      <c r="AD220" s="175"/>
      <c r="AE220" s="174"/>
      <c r="AF220" s="174"/>
      <c r="AG220" s="102"/>
      <c r="AH220" s="102"/>
      <c r="AI220" s="102"/>
      <c r="AJ220" s="102"/>
      <c r="AK220" s="176"/>
      <c r="AL220" s="176"/>
      <c r="AM220"/>
      <c r="AN220"/>
      <c r="AO220"/>
      <c r="AP220" s="37"/>
      <c r="AQ220" s="174"/>
      <c r="AR220" s="175"/>
      <c r="AS220" s="174"/>
      <c r="AT220" s="174"/>
      <c r="AU220" s="102"/>
      <c r="AV220" s="102"/>
      <c r="AW220" s="102"/>
      <c r="AX220" s="102"/>
      <c r="AY220" s="176"/>
      <c r="AZ220" s="176"/>
      <c r="BA220" s="176"/>
      <c r="BB220" s="176"/>
      <c r="BC220" s="174"/>
      <c r="BD220" s="37"/>
      <c r="BP220"/>
      <c r="CE220"/>
      <c r="CT220"/>
      <c r="FB220"/>
      <c r="FQ220"/>
      <c r="GF220"/>
      <c r="HJ220"/>
      <c r="HY220"/>
      <c r="IN220"/>
      <c r="KV220"/>
      <c r="LK220"/>
      <c r="LZ220"/>
      <c r="ND220"/>
      <c r="NS220"/>
      <c r="OH220"/>
    </row>
    <row r="221" spans="1:398" s="9" customFormat="1" ht="15" customHeight="1">
      <c r="A221" s="71" t="s">
        <v>43</v>
      </c>
      <c r="B221" s="72">
        <v>0</v>
      </c>
      <c r="C221" s="73">
        <v>0</v>
      </c>
      <c r="D221" s="74">
        <v>0</v>
      </c>
      <c r="E221" s="75">
        <v>0</v>
      </c>
      <c r="F221" s="76">
        <v>2.5000000000000001E-2</v>
      </c>
      <c r="G221" s="75">
        <v>0</v>
      </c>
      <c r="H221" s="77">
        <v>-1.1501220877360718E-2</v>
      </c>
      <c r="I221" s="78">
        <v>0</v>
      </c>
      <c r="J221" s="79">
        <v>0</v>
      </c>
      <c r="K221" s="79">
        <v>0</v>
      </c>
      <c r="L221" s="79">
        <v>0</v>
      </c>
      <c r="M221" s="71">
        <v>0</v>
      </c>
      <c r="N221" s="37"/>
      <c r="O221" s="71" t="s">
        <v>43</v>
      </c>
      <c r="P221" s="72">
        <v>0</v>
      </c>
      <c r="Q221" s="73">
        <v>0</v>
      </c>
      <c r="R221" s="74">
        <v>0</v>
      </c>
      <c r="S221" s="75">
        <v>0</v>
      </c>
      <c r="T221" s="76">
        <v>2.5000000000000001E-2</v>
      </c>
      <c r="U221" s="75">
        <v>0</v>
      </c>
      <c r="V221" s="77">
        <v>-1.1501220877360718E-2</v>
      </c>
      <c r="W221" s="78">
        <v>0</v>
      </c>
      <c r="X221" s="79">
        <v>0</v>
      </c>
      <c r="Y221" s="79">
        <v>0</v>
      </c>
      <c r="Z221" s="79">
        <v>0</v>
      </c>
      <c r="AA221" s="71">
        <v>0</v>
      </c>
      <c r="AB221" s="37"/>
      <c r="AC221" s="174"/>
      <c r="AD221" s="175"/>
      <c r="AE221" s="174"/>
      <c r="AF221" s="174"/>
      <c r="AG221" s="102"/>
      <c r="AH221" s="102"/>
      <c r="AI221" s="102"/>
      <c r="AJ221" s="102"/>
      <c r="AK221" s="176"/>
      <c r="AL221" s="176"/>
      <c r="AM221"/>
      <c r="AN221"/>
      <c r="AO221"/>
      <c r="AP221" s="37"/>
      <c r="AQ221" s="174"/>
      <c r="AR221" s="175"/>
      <c r="AS221" s="174"/>
      <c r="AT221" s="174"/>
      <c r="AU221" s="102"/>
      <c r="AV221" s="102"/>
      <c r="AW221" s="102"/>
      <c r="AX221" s="102"/>
      <c r="AY221" s="176"/>
      <c r="AZ221" s="176"/>
      <c r="BA221" s="176"/>
      <c r="BB221" s="176"/>
      <c r="BC221" s="174"/>
      <c r="BD221" s="37"/>
      <c r="BP221"/>
      <c r="CE221"/>
      <c r="CT221"/>
      <c r="FB221"/>
      <c r="FQ221"/>
      <c r="GF221"/>
      <c r="HJ221"/>
      <c r="HY221"/>
      <c r="IN221"/>
      <c r="KV221"/>
      <c r="LK221"/>
      <c r="LZ221"/>
      <c r="ND221"/>
      <c r="NS221"/>
      <c r="OH221"/>
    </row>
    <row r="222" spans="1:398" s="9" customFormat="1" ht="15" customHeight="1">
      <c r="A222" s="61" t="s">
        <v>44</v>
      </c>
      <c r="B222" s="62">
        <v>0</v>
      </c>
      <c r="C222" s="63">
        <v>0</v>
      </c>
      <c r="D222" s="64">
        <v>0</v>
      </c>
      <c r="E222" s="65">
        <v>0</v>
      </c>
      <c r="F222" s="66">
        <v>2.5000000000000001E-2</v>
      </c>
      <c r="G222" s="65">
        <v>0</v>
      </c>
      <c r="H222" s="67">
        <v>-1.1501220877360718E-2</v>
      </c>
      <c r="I222" s="68">
        <v>0</v>
      </c>
      <c r="J222" s="69">
        <v>0</v>
      </c>
      <c r="K222" s="69">
        <v>0</v>
      </c>
      <c r="L222" s="69">
        <v>0</v>
      </c>
      <c r="M222" s="61">
        <v>0</v>
      </c>
      <c r="N222" s="37"/>
      <c r="O222" s="61" t="s">
        <v>44</v>
      </c>
      <c r="P222" s="62">
        <v>0</v>
      </c>
      <c r="Q222" s="63">
        <v>0</v>
      </c>
      <c r="R222" s="64">
        <v>0</v>
      </c>
      <c r="S222" s="65">
        <v>0</v>
      </c>
      <c r="T222" s="66">
        <v>2.5000000000000001E-2</v>
      </c>
      <c r="U222" s="65">
        <v>0</v>
      </c>
      <c r="V222" s="67">
        <v>-1.1501220877360718E-2</v>
      </c>
      <c r="W222" s="68">
        <v>0</v>
      </c>
      <c r="X222" s="69">
        <v>0</v>
      </c>
      <c r="Y222" s="69">
        <v>0</v>
      </c>
      <c r="Z222" s="69">
        <v>0</v>
      </c>
      <c r="AA222" s="61">
        <v>0</v>
      </c>
      <c r="AB222" s="37"/>
      <c r="AC222" s="174"/>
      <c r="AD222" s="175"/>
      <c r="AE222" s="174"/>
      <c r="AF222" s="174"/>
      <c r="AG222" s="102"/>
      <c r="AH222" s="102"/>
      <c r="AI222" s="102"/>
      <c r="AJ222" s="102"/>
      <c r="AK222" s="176"/>
      <c r="AL222" s="176"/>
      <c r="AM222"/>
      <c r="AN222"/>
      <c r="AO222"/>
      <c r="AP222" s="37"/>
      <c r="AQ222" s="174"/>
      <c r="AR222" s="175"/>
      <c r="AS222" s="174"/>
      <c r="AT222" s="174"/>
      <c r="AU222" s="102"/>
      <c r="AV222" s="102"/>
      <c r="AW222" s="102"/>
      <c r="AX222" s="102"/>
      <c r="AY222" s="176"/>
      <c r="AZ222" s="176"/>
      <c r="BA222" s="176"/>
      <c r="BB222" s="176"/>
      <c r="BC222" s="174"/>
      <c r="BD222" s="37"/>
      <c r="BP222"/>
      <c r="CE222"/>
      <c r="CT222"/>
      <c r="FB222"/>
      <c r="FQ222"/>
      <c r="GF222"/>
      <c r="HJ222"/>
      <c r="HY222"/>
      <c r="IN222"/>
      <c r="KV222"/>
      <c r="LK222"/>
      <c r="LZ222"/>
      <c r="ND222"/>
      <c r="NS222"/>
      <c r="OH222"/>
    </row>
    <row r="223" spans="1:398" s="9" customFormat="1" ht="15" customHeight="1">
      <c r="A223" s="71" t="s">
        <v>45</v>
      </c>
      <c r="B223" s="72">
        <v>1790.3464197144228</v>
      </c>
      <c r="C223" s="73">
        <v>206.0631550802139</v>
      </c>
      <c r="D223" s="74">
        <v>30.743702661076572</v>
      </c>
      <c r="E223" s="75">
        <v>-5.0000000000000001E-3</v>
      </c>
      <c r="F223" s="76">
        <v>4.9999999999999996E-2</v>
      </c>
      <c r="G223" s="75">
        <v>2.732240437158362E-3</v>
      </c>
      <c r="H223" s="77">
        <v>3.7202183165594871E-2</v>
      </c>
      <c r="I223" s="78">
        <v>0</v>
      </c>
      <c r="J223" s="79">
        <v>0</v>
      </c>
      <c r="K223" s="79">
        <v>0</v>
      </c>
      <c r="L223" s="79">
        <v>0</v>
      </c>
      <c r="M223" s="71">
        <v>35.672662239266188</v>
      </c>
      <c r="N223" s="37"/>
      <c r="O223" s="71" t="s">
        <v>45</v>
      </c>
      <c r="P223" s="72">
        <v>2401.3769696522882</v>
      </c>
      <c r="Q223" s="73">
        <v>100.28312268640931</v>
      </c>
      <c r="R223" s="74">
        <v>20.068131771996519</v>
      </c>
      <c r="S223" s="75">
        <v>-5.0000000000000001E-3</v>
      </c>
      <c r="T223" s="76">
        <v>4.9999999999999996E-2</v>
      </c>
      <c r="U223" s="75">
        <v>2.732240437158362E-3</v>
      </c>
      <c r="V223" s="77">
        <v>3.7202183165594871E-2</v>
      </c>
      <c r="W223" s="78">
        <v>0</v>
      </c>
      <c r="X223" s="79">
        <v>0</v>
      </c>
      <c r="Y223" s="79">
        <v>0</v>
      </c>
      <c r="Z223" s="79">
        <v>0</v>
      </c>
      <c r="AA223" s="71">
        <v>23.285538972567256</v>
      </c>
      <c r="AB223" s="37"/>
      <c r="AC223" s="174"/>
      <c r="AD223" s="175"/>
      <c r="AE223" s="174"/>
      <c r="AF223" s="174"/>
      <c r="AG223" s="102"/>
      <c r="AH223" s="102"/>
      <c r="AI223" s="102"/>
      <c r="AJ223" s="102"/>
      <c r="AK223" s="176"/>
      <c r="AL223" s="176"/>
      <c r="AM223"/>
      <c r="AN223"/>
      <c r="AO223"/>
      <c r="AP223" s="37"/>
      <c r="AQ223" s="174"/>
      <c r="AR223" s="175"/>
      <c r="AS223" s="174"/>
      <c r="AT223" s="174"/>
      <c r="AU223" s="102"/>
      <c r="AV223" s="102"/>
      <c r="AW223" s="102"/>
      <c r="AX223" s="102"/>
      <c r="AY223" s="176"/>
      <c r="AZ223" s="176"/>
      <c r="BA223" s="176"/>
      <c r="BB223" s="176"/>
      <c r="BC223" s="174"/>
      <c r="BD223" s="37"/>
      <c r="BP223"/>
      <c r="CE223"/>
      <c r="CT223"/>
      <c r="FB223"/>
      <c r="FQ223"/>
      <c r="GF223"/>
      <c r="HJ223"/>
      <c r="HY223"/>
      <c r="IN223"/>
      <c r="KV223"/>
      <c r="LK223"/>
      <c r="LZ223"/>
      <c r="ND223"/>
      <c r="NS223"/>
      <c r="OH223"/>
    </row>
    <row r="224" spans="1:398" s="9" customFormat="1" ht="15" customHeight="1">
      <c r="A224" s="61" t="s">
        <v>46</v>
      </c>
      <c r="B224" s="62">
        <v>2892.931821089443</v>
      </c>
      <c r="C224" s="63">
        <v>2.1716336371467437</v>
      </c>
      <c r="D224" s="64">
        <v>0.52353233772083496</v>
      </c>
      <c r="E224" s="65">
        <v>5.0000000000000001E-3</v>
      </c>
      <c r="F224" s="66">
        <v>0.02</v>
      </c>
      <c r="G224" s="65">
        <v>2.732240437158362E-3</v>
      </c>
      <c r="H224" s="67">
        <v>3.0994841544992324E-2</v>
      </c>
      <c r="I224" s="68">
        <v>0</v>
      </c>
      <c r="J224" s="69">
        <v>0</v>
      </c>
      <c r="K224" s="69">
        <v>0</v>
      </c>
      <c r="L224" s="69">
        <v>0</v>
      </c>
      <c r="M224" s="61">
        <v>0.57583832693678394</v>
      </c>
      <c r="N224" s="37"/>
      <c r="O224" s="61" t="s">
        <v>46</v>
      </c>
      <c r="P224" s="62">
        <v>17757.524909792421</v>
      </c>
      <c r="Q224" s="63">
        <v>0.34132181428677311</v>
      </c>
      <c r="R224" s="64">
        <v>0.50508588495440965</v>
      </c>
      <c r="S224" s="65">
        <v>5.0000000000000001E-3</v>
      </c>
      <c r="T224" s="66">
        <v>0.02</v>
      </c>
      <c r="U224" s="65">
        <v>2.732240437158362E-3</v>
      </c>
      <c r="V224" s="67">
        <v>3.0994841544992324E-2</v>
      </c>
      <c r="W224" s="68">
        <v>0</v>
      </c>
      <c r="X224" s="69">
        <v>0</v>
      </c>
      <c r="Y224" s="69">
        <v>0</v>
      </c>
      <c r="Z224" s="69">
        <v>0</v>
      </c>
      <c r="AA224" s="61">
        <v>0.55554889353677717</v>
      </c>
      <c r="AB224" s="37"/>
      <c r="AC224" s="174"/>
      <c r="AD224" s="175"/>
      <c r="AE224" s="174"/>
      <c r="AF224" s="174"/>
      <c r="AG224" s="102"/>
      <c r="AH224" s="102"/>
      <c r="AI224" s="102"/>
      <c r="AJ224" s="102"/>
      <c r="AK224" s="176"/>
      <c r="AL224" s="176"/>
      <c r="AM224"/>
      <c r="AN224"/>
      <c r="AO224"/>
      <c r="AP224" s="37"/>
      <c r="AQ224" s="174"/>
      <c r="AR224" s="175"/>
      <c r="AS224" s="174"/>
      <c r="AT224" s="174"/>
      <c r="AU224" s="102"/>
      <c r="AV224" s="102"/>
      <c r="AW224" s="102"/>
      <c r="AX224" s="102"/>
      <c r="AY224" s="176"/>
      <c r="AZ224" s="176"/>
      <c r="BA224" s="176"/>
      <c r="BB224" s="176"/>
      <c r="BC224" s="174"/>
      <c r="BD224" s="37"/>
      <c r="BP224"/>
      <c r="CE224"/>
      <c r="CT224"/>
      <c r="FB224"/>
      <c r="FQ224"/>
      <c r="GF224"/>
      <c r="HJ224"/>
      <c r="HY224"/>
      <c r="IN224"/>
      <c r="KV224"/>
      <c r="LK224"/>
      <c r="LZ224"/>
      <c r="ND224"/>
      <c r="NS224"/>
      <c r="OH224"/>
    </row>
    <row r="225" spans="1:398" s="9" customFormat="1" ht="15" customHeight="1">
      <c r="A225" s="71" t="s">
        <v>47</v>
      </c>
      <c r="B225" s="72">
        <v>766.77546488425423</v>
      </c>
      <c r="C225" s="73">
        <v>158.65654088050317</v>
      </c>
      <c r="D225" s="74">
        <v>10.137828574214625</v>
      </c>
      <c r="E225" s="75">
        <v>0</v>
      </c>
      <c r="F225" s="76">
        <v>3.4999999999999996E-2</v>
      </c>
      <c r="G225" s="75">
        <v>0.16960980269903847</v>
      </c>
      <c r="H225" s="77">
        <v>2.0538879763391193E-2</v>
      </c>
      <c r="I225" s="78">
        <v>0</v>
      </c>
      <c r="J225" s="79">
        <v>0</v>
      </c>
      <c r="K225" s="79">
        <v>0</v>
      </c>
      <c r="L225" s="79">
        <v>0</v>
      </c>
      <c r="M225" s="71">
        <v>13.187618407576124</v>
      </c>
      <c r="N225" s="37"/>
      <c r="O225" s="71" t="s">
        <v>47</v>
      </c>
      <c r="P225" s="72">
        <v>1166.0873904662774</v>
      </c>
      <c r="Q225" s="73">
        <v>133.24007131102579</v>
      </c>
      <c r="R225" s="74">
        <v>12.947463921717896</v>
      </c>
      <c r="S225" s="75">
        <v>0</v>
      </c>
      <c r="T225" s="76">
        <v>3.4999999999999996E-2</v>
      </c>
      <c r="U225" s="75">
        <v>0.14391810327440635</v>
      </c>
      <c r="V225" s="77">
        <v>2.0538879763391193E-2</v>
      </c>
      <c r="W225" s="78">
        <v>0</v>
      </c>
      <c r="X225" s="79">
        <v>0</v>
      </c>
      <c r="Y225" s="79">
        <v>0</v>
      </c>
      <c r="Z225" s="79">
        <v>0</v>
      </c>
      <c r="AA225" s="71">
        <v>16.472521075314244</v>
      </c>
      <c r="AB225" s="37"/>
      <c r="AC225" s="174"/>
      <c r="AD225" s="175"/>
      <c r="AE225" s="174"/>
      <c r="AF225" s="174"/>
      <c r="AG225" s="102"/>
      <c r="AH225" s="102"/>
      <c r="AI225" s="102"/>
      <c r="AJ225" s="102"/>
      <c r="AK225" s="176"/>
      <c r="AL225" s="176"/>
      <c r="AM225"/>
      <c r="AN225"/>
      <c r="AO225"/>
      <c r="AP225" s="37"/>
      <c r="AQ225" s="174"/>
      <c r="AR225" s="175"/>
      <c r="AS225" s="174"/>
      <c r="AT225" s="174"/>
      <c r="AU225" s="102"/>
      <c r="AV225" s="102"/>
      <c r="AW225" s="102"/>
      <c r="AX225" s="102"/>
      <c r="AY225" s="176"/>
      <c r="AZ225" s="176"/>
      <c r="BA225" s="176"/>
      <c r="BB225" s="176"/>
      <c r="BC225" s="174"/>
      <c r="BD225" s="37"/>
      <c r="BP225"/>
      <c r="CE225"/>
      <c r="CT225"/>
      <c r="FB225"/>
      <c r="FQ225"/>
      <c r="GF225"/>
      <c r="HJ225"/>
      <c r="HY225"/>
      <c r="IN225"/>
      <c r="KV225"/>
      <c r="LK225"/>
      <c r="LZ225"/>
      <c r="ND225"/>
      <c r="NS225"/>
      <c r="OH225"/>
    </row>
    <row r="226" spans="1:398" s="9" customFormat="1" ht="15" customHeight="1">
      <c r="A226" s="61" t="s">
        <v>48</v>
      </c>
      <c r="B226" s="62">
        <v>0</v>
      </c>
      <c r="C226" s="63">
        <v>0</v>
      </c>
      <c r="D226" s="64">
        <v>0</v>
      </c>
      <c r="E226" s="65">
        <v>0.01</v>
      </c>
      <c r="F226" s="66">
        <v>1.4999999999999999E-2</v>
      </c>
      <c r="G226" s="65">
        <v>0</v>
      </c>
      <c r="H226" s="67">
        <v>1.3560567572615589E-2</v>
      </c>
      <c r="I226" s="68">
        <v>0</v>
      </c>
      <c r="J226" s="69">
        <v>0</v>
      </c>
      <c r="K226" s="69">
        <v>0</v>
      </c>
      <c r="L226" s="69">
        <v>0</v>
      </c>
      <c r="M226" s="61">
        <v>0</v>
      </c>
      <c r="N226" s="37"/>
      <c r="O226" s="61" t="s">
        <v>48</v>
      </c>
      <c r="P226" s="62">
        <v>0</v>
      </c>
      <c r="Q226" s="63">
        <v>0</v>
      </c>
      <c r="R226" s="64">
        <v>0</v>
      </c>
      <c r="S226" s="65">
        <v>0.01</v>
      </c>
      <c r="T226" s="66">
        <v>1.4999999999999999E-2</v>
      </c>
      <c r="U226" s="65">
        <v>0</v>
      </c>
      <c r="V226" s="67">
        <v>1.3560567572615589E-2</v>
      </c>
      <c r="W226" s="68">
        <v>0</v>
      </c>
      <c r="X226" s="69">
        <v>0</v>
      </c>
      <c r="Y226" s="69">
        <v>0</v>
      </c>
      <c r="Z226" s="69">
        <v>0</v>
      </c>
      <c r="AA226" s="61">
        <v>0</v>
      </c>
      <c r="AB226" s="37"/>
      <c r="AC226" s="174"/>
      <c r="AD226" s="175"/>
      <c r="AE226" s="174"/>
      <c r="AF226" s="174"/>
      <c r="AG226" s="102"/>
      <c r="AH226" s="102"/>
      <c r="AI226" s="102"/>
      <c r="AJ226" s="102"/>
      <c r="AK226" s="176"/>
      <c r="AL226" s="176"/>
      <c r="AM226"/>
      <c r="AN226"/>
      <c r="AO226"/>
      <c r="AP226" s="37"/>
      <c r="AQ226" s="174"/>
      <c r="AR226" s="175"/>
      <c r="AS226" s="174"/>
      <c r="AT226" s="174"/>
      <c r="AU226" s="102"/>
      <c r="AV226" s="102"/>
      <c r="AW226" s="102"/>
      <c r="AX226" s="102"/>
      <c r="AY226" s="176"/>
      <c r="AZ226" s="176"/>
      <c r="BA226" s="176"/>
      <c r="BB226" s="176"/>
      <c r="BC226" s="174"/>
      <c r="BD226" s="37"/>
      <c r="BP226"/>
      <c r="CE226"/>
      <c r="CT226"/>
      <c r="FB226"/>
      <c r="FQ226"/>
      <c r="GF226"/>
      <c r="HJ226"/>
      <c r="HY226"/>
      <c r="IN226"/>
      <c r="KV226"/>
      <c r="LK226"/>
      <c r="LZ226"/>
      <c r="ND226"/>
      <c r="NS226"/>
      <c r="OH226"/>
    </row>
    <row r="227" spans="1:398" s="9" customFormat="1" ht="15" customHeight="1">
      <c r="A227" s="71" t="s">
        <v>49</v>
      </c>
      <c r="B227" s="72">
        <v>4.8635951937335253</v>
      </c>
      <c r="C227" s="73">
        <v>311.76</v>
      </c>
      <c r="D227" s="74">
        <v>0.12635620313319698</v>
      </c>
      <c r="E227" s="75">
        <v>5.0000000000000001E-3</v>
      </c>
      <c r="F227" s="76">
        <v>0.02</v>
      </c>
      <c r="G227" s="75">
        <v>2.732240437158362E-3</v>
      </c>
      <c r="H227" s="77">
        <v>1.3560567572615589E-2</v>
      </c>
      <c r="I227" s="78">
        <v>0</v>
      </c>
      <c r="J227" s="79">
        <v>0</v>
      </c>
      <c r="K227" s="79">
        <v>0</v>
      </c>
      <c r="L227" s="79">
        <v>0</v>
      </c>
      <c r="M227" s="71">
        <v>0.13663024152343345</v>
      </c>
      <c r="N227" s="37"/>
      <c r="O227" s="71" t="s">
        <v>49</v>
      </c>
      <c r="P227" s="72">
        <v>3.2255276696121231</v>
      </c>
      <c r="Q227" s="73">
        <v>198.232</v>
      </c>
      <c r="R227" s="74">
        <v>5.3283566750212535E-2</v>
      </c>
      <c r="S227" s="75">
        <v>5.0000000000000001E-3</v>
      </c>
      <c r="T227" s="76">
        <v>0.02</v>
      </c>
      <c r="U227" s="75">
        <v>2.732240437158362E-3</v>
      </c>
      <c r="V227" s="77">
        <v>1.3560567572615589E-2</v>
      </c>
      <c r="W227" s="78">
        <v>0</v>
      </c>
      <c r="X227" s="79">
        <v>0</v>
      </c>
      <c r="Y227" s="79">
        <v>0</v>
      </c>
      <c r="Z227" s="79">
        <v>0</v>
      </c>
      <c r="AA227" s="71">
        <v>5.7616060104601602E-2</v>
      </c>
      <c r="AB227" s="37"/>
      <c r="AC227" s="174"/>
      <c r="AD227" s="175"/>
      <c r="AE227" s="174"/>
      <c r="AF227" s="174"/>
      <c r="AG227" s="102"/>
      <c r="AH227" s="102"/>
      <c r="AI227" s="102"/>
      <c r="AJ227" s="102"/>
      <c r="AK227" s="176"/>
      <c r="AL227" s="176"/>
      <c r="AM227"/>
      <c r="AN227"/>
      <c r="AO227"/>
      <c r="AP227" s="37"/>
      <c r="AQ227" s="174"/>
      <c r="AR227" s="175"/>
      <c r="AS227" s="174"/>
      <c r="AT227" s="174"/>
      <c r="AU227" s="102"/>
      <c r="AV227" s="102"/>
      <c r="AW227" s="102"/>
      <c r="AX227" s="102"/>
      <c r="AY227" s="176"/>
      <c r="AZ227" s="176"/>
      <c r="BA227" s="176"/>
      <c r="BB227" s="176"/>
      <c r="BC227" s="174"/>
      <c r="BD227" s="37"/>
      <c r="BP227"/>
      <c r="CE227"/>
      <c r="CT227"/>
      <c r="FB227"/>
      <c r="FQ227"/>
      <c r="GF227"/>
      <c r="HJ227"/>
      <c r="HY227"/>
      <c r="IN227"/>
      <c r="KV227"/>
      <c r="LK227"/>
      <c r="LZ227"/>
      <c r="ND227"/>
      <c r="NS227"/>
      <c r="OH227"/>
    </row>
    <row r="228" spans="1:398" s="9" customFormat="1" ht="15" customHeight="1">
      <c r="A228" s="81" t="s">
        <v>50</v>
      </c>
      <c r="B228" s="82">
        <v>572.69139319289798</v>
      </c>
      <c r="C228" s="83">
        <v>21.180000000000003</v>
      </c>
      <c r="D228" s="84">
        <v>1.0108003089854651</v>
      </c>
      <c r="E228" s="85">
        <v>5.0000000000000001E-3</v>
      </c>
      <c r="F228" s="86">
        <v>0.02</v>
      </c>
      <c r="G228" s="85">
        <v>2.732240437158362E-3</v>
      </c>
      <c r="H228" s="87">
        <v>1.3560567572615589E-2</v>
      </c>
      <c r="I228" s="88">
        <v>0</v>
      </c>
      <c r="J228" s="89">
        <v>0</v>
      </c>
      <c r="K228" s="89">
        <v>0</v>
      </c>
      <c r="L228" s="89">
        <v>0</v>
      </c>
      <c r="M228" s="81">
        <v>1.0929886062108283</v>
      </c>
      <c r="N228" s="37"/>
      <c r="O228" s="81" t="s">
        <v>50</v>
      </c>
      <c r="P228" s="82">
        <v>538.10412468302582</v>
      </c>
      <c r="Q228" s="83">
        <v>34.34239741595885</v>
      </c>
      <c r="R228" s="84">
        <v>1.5399821417525954</v>
      </c>
      <c r="S228" s="85">
        <v>5.0000000000000001E-3</v>
      </c>
      <c r="T228" s="86">
        <v>0.02</v>
      </c>
      <c r="U228" s="85">
        <v>2.732240437158362E-3</v>
      </c>
      <c r="V228" s="87">
        <v>1.3560567572615589E-2</v>
      </c>
      <c r="W228" s="88">
        <v>0</v>
      </c>
      <c r="X228" s="89">
        <v>0</v>
      </c>
      <c r="Y228" s="89">
        <v>0</v>
      </c>
      <c r="Z228" s="89">
        <v>0</v>
      </c>
      <c r="AA228" s="81">
        <v>1.6651982787709443</v>
      </c>
      <c r="AB228" s="37"/>
      <c r="AC228" s="174"/>
      <c r="AD228" s="175"/>
      <c r="AE228" s="174"/>
      <c r="AF228" s="174"/>
      <c r="AG228" s="102"/>
      <c r="AH228" s="102"/>
      <c r="AI228" s="102"/>
      <c r="AJ228" s="102"/>
      <c r="AK228" s="176"/>
      <c r="AL228" s="176"/>
      <c r="AM228"/>
      <c r="AN228"/>
      <c r="AO228"/>
      <c r="AP228" s="37"/>
      <c r="AQ228" s="174"/>
      <c r="AR228" s="175"/>
      <c r="AS228" s="174"/>
      <c r="AT228" s="174"/>
      <c r="AU228" s="102"/>
      <c r="AV228" s="102"/>
      <c r="AW228" s="102"/>
      <c r="AX228" s="102"/>
      <c r="AY228" s="176"/>
      <c r="AZ228" s="176"/>
      <c r="BA228" s="176"/>
      <c r="BB228" s="176"/>
      <c r="BC228" s="174"/>
      <c r="BD228" s="37"/>
      <c r="BP228"/>
      <c r="CE228"/>
      <c r="CT228"/>
      <c r="FB228"/>
      <c r="FQ228"/>
      <c r="GF228"/>
      <c r="HJ228"/>
      <c r="HY228"/>
      <c r="IN228"/>
      <c r="KV228"/>
      <c r="LK228"/>
      <c r="LZ228"/>
      <c r="ND228"/>
      <c r="NS228"/>
      <c r="OH228"/>
    </row>
    <row r="229" spans="1:398" s="9" customFormat="1" ht="15" customHeight="1">
      <c r="A229" s="91" t="s">
        <v>51</v>
      </c>
      <c r="B229" s="92"/>
      <c r="C229" s="93"/>
      <c r="D229" s="94">
        <v>58.694796292330111</v>
      </c>
      <c r="E229" s="95">
        <v>-1.2455834092301096E-3</v>
      </c>
      <c r="F229" s="96">
        <v>4.1716494747846673E-2</v>
      </c>
      <c r="G229" s="95">
        <v>3.1617451302949212E-2</v>
      </c>
      <c r="H229" s="97">
        <v>2.8441045218678563E-2</v>
      </c>
      <c r="I229" s="98"/>
      <c r="J229" s="98"/>
      <c r="K229" s="98"/>
      <c r="L229" s="188"/>
      <c r="M229" s="189">
        <v>68.723502856838564</v>
      </c>
      <c r="N229" s="37"/>
      <c r="O229" s="91" t="s">
        <v>51</v>
      </c>
      <c r="P229" s="92"/>
      <c r="Q229" s="93"/>
      <c r="R229" s="94">
        <v>66.982574420511085</v>
      </c>
      <c r="S229" s="95">
        <v>5.6977784946547576E-4</v>
      </c>
      <c r="T229" s="96">
        <v>3.6692900104460233E-2</v>
      </c>
      <c r="U229" s="95">
        <v>3.0046570231781446E-2</v>
      </c>
      <c r="V229" s="97">
        <v>2.0919403559582175E-2</v>
      </c>
      <c r="W229" s="98"/>
      <c r="X229" s="98"/>
      <c r="Y229" s="98"/>
      <c r="Z229" s="188"/>
      <c r="AA229" s="189">
        <v>77.19301438128015</v>
      </c>
      <c r="AB229" s="37"/>
      <c r="AC229" s="177"/>
      <c r="AD229" s="178"/>
      <c r="AE229" s="179"/>
      <c r="AF229" s="179"/>
      <c r="AG229" s="180"/>
      <c r="AH229" s="180"/>
      <c r="AI229" s="180"/>
      <c r="AJ229" s="180"/>
      <c r="AK229" s="178"/>
      <c r="AL229" s="178"/>
      <c r="AM229"/>
      <c r="AN229"/>
      <c r="AO229"/>
      <c r="AP229" s="37"/>
      <c r="AQ229" s="177"/>
      <c r="AR229" s="178"/>
      <c r="AS229" s="179"/>
      <c r="AT229" s="179"/>
      <c r="AU229" s="180"/>
      <c r="AV229" s="180"/>
      <c r="AW229" s="180"/>
      <c r="AX229" s="180"/>
      <c r="AY229" s="178"/>
      <c r="AZ229" s="178"/>
      <c r="BA229" s="178"/>
      <c r="BB229" s="178"/>
      <c r="BC229" s="179"/>
      <c r="BD229" s="37"/>
      <c r="BP229"/>
      <c r="CE229"/>
      <c r="CT229"/>
      <c r="FB229"/>
      <c r="FQ229"/>
      <c r="GF229"/>
      <c r="HJ229"/>
      <c r="HY229"/>
      <c r="IN229"/>
      <c r="KV229"/>
      <c r="LK229"/>
      <c r="LZ229"/>
      <c r="ND229"/>
      <c r="NS229"/>
      <c r="OH229"/>
    </row>
    <row r="230" spans="1:398" s="9" customFormat="1" ht="15" customHeight="1">
      <c r="A230" s="100"/>
      <c r="B230" s="101"/>
      <c r="C230" s="101"/>
      <c r="D230" s="101"/>
      <c r="E230" s="103"/>
      <c r="F230" s="103"/>
      <c r="G230" s="103"/>
      <c r="H230" s="103"/>
      <c r="I230" s="103"/>
      <c r="J230" s="103"/>
      <c r="K230" s="102"/>
      <c r="L230" s="103"/>
      <c r="M230" s="101"/>
      <c r="N230" s="12"/>
      <c r="O230" s="100"/>
      <c r="P230" s="101"/>
      <c r="Q230" s="101"/>
      <c r="R230" s="101"/>
      <c r="S230" s="103"/>
      <c r="T230" s="103"/>
      <c r="U230" s="103"/>
      <c r="V230" s="103"/>
      <c r="W230" s="103"/>
      <c r="X230" s="103"/>
      <c r="Y230" s="102"/>
      <c r="Z230" s="103"/>
      <c r="AA230" s="101"/>
      <c r="AB230" s="12"/>
      <c r="AC230" s="100"/>
      <c r="AD230" s="101"/>
      <c r="AE230" s="101"/>
      <c r="AF230" s="101"/>
      <c r="AG230" s="103"/>
      <c r="AH230" s="103"/>
      <c r="AI230" s="103"/>
      <c r="AJ230" s="103"/>
      <c r="AK230" s="103"/>
      <c r="AL230" s="103"/>
      <c r="AM230"/>
      <c r="AN230"/>
      <c r="AO230"/>
      <c r="AP230" s="12"/>
      <c r="AQ230" s="100"/>
      <c r="AR230" s="101"/>
      <c r="AS230" s="101"/>
      <c r="AT230" s="101"/>
      <c r="AU230" s="103"/>
      <c r="AV230" s="103"/>
      <c r="AW230" s="103"/>
      <c r="AX230" s="103"/>
      <c r="AY230" s="103"/>
      <c r="AZ230" s="103"/>
      <c r="BA230" s="102"/>
      <c r="BB230" s="103"/>
      <c r="BC230" s="101"/>
      <c r="BD230" s="12"/>
      <c r="BP230"/>
      <c r="CE230"/>
      <c r="CT230"/>
      <c r="FB230"/>
      <c r="FQ230"/>
      <c r="GF230"/>
      <c r="HJ230"/>
      <c r="HY230"/>
      <c r="IN230"/>
      <c r="KV230"/>
      <c r="LK230"/>
      <c r="LZ230"/>
      <c r="ND230"/>
      <c r="NS230"/>
      <c r="OH230"/>
    </row>
    <row r="231" spans="1:398" s="9" customFormat="1" ht="15" customHeight="1">
      <c r="A231" s="104" t="s">
        <v>52</v>
      </c>
      <c r="B231" s="105"/>
      <c r="C231" s="105"/>
      <c r="D231" s="105"/>
      <c r="E231" s="105"/>
      <c r="F231" s="106"/>
      <c r="G231" s="10"/>
      <c r="H231" s="107" t="s">
        <v>53</v>
      </c>
      <c r="I231" s="108"/>
      <c r="J231" s="107"/>
      <c r="K231" s="107"/>
      <c r="L231" s="108"/>
      <c r="M231" s="109"/>
      <c r="N231" s="37"/>
      <c r="O231" s="104" t="s">
        <v>52</v>
      </c>
      <c r="P231" s="105"/>
      <c r="Q231" s="105"/>
      <c r="R231" s="105"/>
      <c r="S231" s="105"/>
      <c r="T231" s="106"/>
      <c r="U231" s="10"/>
      <c r="V231" s="107" t="s">
        <v>53</v>
      </c>
      <c r="W231" s="108"/>
      <c r="X231" s="107"/>
      <c r="Y231" s="107"/>
      <c r="Z231" s="108"/>
      <c r="AA231" s="109"/>
      <c r="AB231" s="37"/>
      <c r="AC231" s="195"/>
      <c r="AD231" s="196"/>
      <c r="AE231" s="196"/>
      <c r="AF231" s="196"/>
      <c r="AG231" s="196"/>
      <c r="AH231" s="196"/>
      <c r="AI231" s="10"/>
      <c r="AJ231" s="197"/>
      <c r="AK231" s="198"/>
      <c r="AL231" s="198"/>
      <c r="AM231"/>
      <c r="AN231"/>
      <c r="AO231"/>
      <c r="AP231" s="37"/>
      <c r="AQ231" s="195"/>
      <c r="AR231" s="196"/>
      <c r="AS231" s="196"/>
      <c r="AT231" s="196"/>
      <c r="AU231" s="196"/>
      <c r="AV231" s="196"/>
      <c r="AW231" s="10"/>
      <c r="AX231" s="197"/>
      <c r="AY231" s="198"/>
      <c r="AZ231" s="198"/>
      <c r="BA231" s="198"/>
      <c r="BB231" s="198"/>
      <c r="BC231" s="198"/>
      <c r="BD231" s="37"/>
      <c r="BP231"/>
      <c r="CE231"/>
      <c r="CT231"/>
      <c r="FB231"/>
      <c r="FQ231"/>
      <c r="GF231"/>
      <c r="HJ231"/>
      <c r="HY231"/>
      <c r="IN231"/>
      <c r="KV231"/>
      <c r="LK231"/>
      <c r="LZ231"/>
      <c r="ND231"/>
      <c r="NS231"/>
      <c r="OH231"/>
    </row>
    <row r="232" spans="1:398" s="9" customFormat="1" ht="15" customHeight="1">
      <c r="A232" s="110" t="s">
        <v>54</v>
      </c>
      <c r="B232" s="111"/>
      <c r="C232" s="111"/>
      <c r="D232" s="111"/>
      <c r="E232" s="111"/>
      <c r="F232" s="112"/>
      <c r="G232" s="10"/>
      <c r="H232" s="117" t="s">
        <v>55</v>
      </c>
      <c r="I232" s="118"/>
      <c r="J232" s="118"/>
      <c r="K232" s="118"/>
      <c r="L232" s="119" t="s">
        <v>56</v>
      </c>
      <c r="M232" s="120" t="s">
        <v>27</v>
      </c>
      <c r="N232" s="37"/>
      <c r="O232" s="110" t="s">
        <v>54</v>
      </c>
      <c r="P232" s="111"/>
      <c r="Q232" s="111"/>
      <c r="R232" s="111"/>
      <c r="S232" s="111"/>
      <c r="T232" s="112"/>
      <c r="U232" s="10"/>
      <c r="V232" s="117" t="s">
        <v>55</v>
      </c>
      <c r="W232" s="118"/>
      <c r="X232" s="118"/>
      <c r="Y232" s="118"/>
      <c r="Z232" s="119" t="s">
        <v>56</v>
      </c>
      <c r="AA232" s="120" t="s">
        <v>27</v>
      </c>
      <c r="AB232" s="37"/>
      <c r="AC232" s="122"/>
      <c r="AD232" s="122"/>
      <c r="AE232" s="122"/>
      <c r="AF232" s="122"/>
      <c r="AG232" s="122"/>
      <c r="AH232" s="122"/>
      <c r="AI232" s="10"/>
      <c r="AJ232" s="181"/>
      <c r="AK232" s="182"/>
      <c r="AL232" s="182"/>
      <c r="AM232"/>
      <c r="AN232"/>
      <c r="AO232"/>
      <c r="AP232" s="37"/>
      <c r="AQ232" s="122"/>
      <c r="AR232" s="122"/>
      <c r="AS232" s="122"/>
      <c r="AT232" s="122"/>
      <c r="AU232" s="122"/>
      <c r="AV232" s="122"/>
      <c r="AW232" s="10"/>
      <c r="AX232" s="181"/>
      <c r="AY232" s="182"/>
      <c r="AZ232" s="182"/>
      <c r="BA232" s="182"/>
      <c r="BB232" s="183"/>
      <c r="BC232" s="183"/>
      <c r="BD232" s="37"/>
      <c r="BP232"/>
      <c r="CE232"/>
      <c r="CT232"/>
      <c r="FB232"/>
      <c r="FQ232"/>
      <c r="GF232"/>
      <c r="HJ232"/>
      <c r="HY232"/>
      <c r="IN232"/>
      <c r="KV232"/>
      <c r="LK232"/>
      <c r="LZ232"/>
      <c r="ND232"/>
      <c r="NS232"/>
      <c r="OH232"/>
    </row>
    <row r="233" spans="1:398" s="9" customFormat="1" ht="15" customHeight="1">
      <c r="A233" s="121" t="s">
        <v>57</v>
      </c>
      <c r="B233" s="122"/>
      <c r="C233" s="122"/>
      <c r="D233" s="122"/>
      <c r="E233" s="122"/>
      <c r="F233" s="123"/>
      <c r="G233" s="10"/>
      <c r="H233" s="23" t="s">
        <v>58</v>
      </c>
      <c r="I233" s="124"/>
      <c r="J233" s="124"/>
      <c r="K233" s="124"/>
      <c r="L233" s="125">
        <v>0.1</v>
      </c>
      <c r="M233" s="162">
        <v>7.7653675544450351</v>
      </c>
      <c r="N233" s="37"/>
      <c r="O233" s="121" t="s">
        <v>57</v>
      </c>
      <c r="P233" s="122"/>
      <c r="Q233" s="122"/>
      <c r="R233" s="122"/>
      <c r="S233" s="122"/>
      <c r="T233" s="123"/>
      <c r="U233" s="10"/>
      <c r="V233" s="23" t="s">
        <v>58</v>
      </c>
      <c r="W233" s="124"/>
      <c r="X233" s="124"/>
      <c r="Y233" s="124"/>
      <c r="Z233" s="125">
        <v>0.1</v>
      </c>
      <c r="AA233" s="162">
        <v>8.7223745063593388</v>
      </c>
      <c r="AB233" s="37"/>
      <c r="AC233" s="122"/>
      <c r="AD233" s="122"/>
      <c r="AE233" s="122"/>
      <c r="AF233" s="122"/>
      <c r="AG233" s="122"/>
      <c r="AH233" s="122"/>
      <c r="AI233" s="10"/>
      <c r="AJ233" s="10"/>
      <c r="AK233" s="180"/>
      <c r="AL233" s="180"/>
      <c r="AM233"/>
      <c r="AN233"/>
      <c r="AO233"/>
      <c r="AP233" s="37"/>
      <c r="AQ233" s="122"/>
      <c r="AR233" s="122"/>
      <c r="AS233" s="122"/>
      <c r="AT233" s="122"/>
      <c r="AU233" s="122"/>
      <c r="AV233" s="122"/>
      <c r="AW233" s="10"/>
      <c r="AX233" s="10"/>
      <c r="AY233" s="180"/>
      <c r="AZ233" s="180"/>
      <c r="BA233" s="180"/>
      <c r="BB233" s="184"/>
      <c r="BC233" s="168"/>
      <c r="BD233" s="37"/>
      <c r="BP233"/>
      <c r="CE233"/>
      <c r="CT233"/>
      <c r="FB233"/>
      <c r="FQ233"/>
      <c r="GF233"/>
      <c r="HJ233"/>
      <c r="HY233"/>
      <c r="IN233"/>
      <c r="KV233"/>
      <c r="LK233"/>
      <c r="LZ233"/>
      <c r="ND233"/>
      <c r="NS233"/>
      <c r="OH233"/>
    </row>
    <row r="234" spans="1:398" s="9" customFormat="1" ht="15" customHeight="1">
      <c r="A234" s="121" t="s">
        <v>59</v>
      </c>
      <c r="B234" s="127"/>
      <c r="C234" s="127"/>
      <c r="D234" s="127"/>
      <c r="E234" s="127"/>
      <c r="F234" s="128"/>
      <c r="G234" s="10"/>
      <c r="H234" s="129" t="s">
        <v>60</v>
      </c>
      <c r="I234" s="130"/>
      <c r="J234" s="130"/>
      <c r="K234" s="130"/>
      <c r="L234" s="131">
        <v>1.4999999999999999E-2</v>
      </c>
      <c r="M234" s="163">
        <v>1.1648051331667553</v>
      </c>
      <c r="N234" s="37"/>
      <c r="O234" s="121" t="s">
        <v>59</v>
      </c>
      <c r="P234" s="127"/>
      <c r="Q234" s="127"/>
      <c r="R234" s="127"/>
      <c r="S234" s="127"/>
      <c r="T234" s="128"/>
      <c r="U234" s="10"/>
      <c r="V234" s="129" t="s">
        <v>60</v>
      </c>
      <c r="W234" s="130"/>
      <c r="X234" s="130"/>
      <c r="Y234" s="130"/>
      <c r="Z234" s="131">
        <v>1.4999999999999999E-2</v>
      </c>
      <c r="AA234" s="163">
        <v>1.3083561759539006</v>
      </c>
      <c r="AB234" s="37"/>
      <c r="AC234" s="122"/>
      <c r="AD234" s="127"/>
      <c r="AE234" s="127"/>
      <c r="AF234" s="127"/>
      <c r="AG234" s="127"/>
      <c r="AH234" s="127"/>
      <c r="AI234" s="10"/>
      <c r="AJ234" s="10"/>
      <c r="AK234" s="180"/>
      <c r="AL234" s="180"/>
      <c r="AM234"/>
      <c r="AN234"/>
      <c r="AO234"/>
      <c r="AP234" s="37"/>
      <c r="AQ234" s="122"/>
      <c r="AR234" s="127"/>
      <c r="AS234" s="127"/>
      <c r="AT234" s="127"/>
      <c r="AU234" s="127"/>
      <c r="AV234" s="127"/>
      <c r="AW234" s="10"/>
      <c r="AX234" s="10"/>
      <c r="AY234" s="180"/>
      <c r="AZ234" s="180"/>
      <c r="BA234" s="180"/>
      <c r="BB234" s="184"/>
      <c r="BC234" s="168"/>
      <c r="BD234" s="37"/>
      <c r="BP234"/>
      <c r="CE234"/>
      <c r="CT234"/>
      <c r="FB234"/>
      <c r="FQ234"/>
      <c r="GF234"/>
      <c r="HJ234"/>
      <c r="HY234"/>
      <c r="IN234"/>
      <c r="KV234"/>
      <c r="LK234"/>
      <c r="LZ234"/>
      <c r="ND234"/>
      <c r="NS234"/>
      <c r="OH234"/>
    </row>
    <row r="235" spans="1:398" s="9" customFormat="1" ht="15" customHeight="1">
      <c r="A235" s="121" t="s">
        <v>61</v>
      </c>
      <c r="F235" s="133"/>
      <c r="G235" s="10"/>
      <c r="H235" s="134" t="s">
        <v>62</v>
      </c>
      <c r="I235" s="135"/>
      <c r="J235" s="135"/>
      <c r="K235" s="135"/>
      <c r="L235" s="138"/>
      <c r="M235" s="139">
        <v>77.653675544450351</v>
      </c>
      <c r="N235" s="37"/>
      <c r="O235" s="121" t="s">
        <v>61</v>
      </c>
      <c r="T235" s="133"/>
      <c r="U235" s="10"/>
      <c r="V235" s="134" t="s">
        <v>62</v>
      </c>
      <c r="W235" s="135"/>
      <c r="X235" s="135"/>
      <c r="Y235" s="135"/>
      <c r="Z235" s="138"/>
      <c r="AA235" s="139">
        <v>87.223745063593384</v>
      </c>
      <c r="AB235" s="37"/>
      <c r="AC235" s="122"/>
      <c r="AI235" s="10"/>
      <c r="AJ235" s="185"/>
      <c r="AK235" s="180"/>
      <c r="AL235" s="180"/>
      <c r="AM235"/>
      <c r="AN235"/>
      <c r="AO235"/>
      <c r="AP235" s="37"/>
      <c r="AQ235" s="122"/>
      <c r="AW235" s="10"/>
      <c r="AX235" s="185"/>
      <c r="AY235" s="180"/>
      <c r="AZ235" s="180"/>
      <c r="BA235" s="180"/>
      <c r="BB235" s="186"/>
      <c r="BC235" s="168"/>
      <c r="BD235" s="37"/>
      <c r="BP235"/>
      <c r="CE235"/>
      <c r="CT235"/>
      <c r="FB235"/>
      <c r="FQ235"/>
      <c r="GF235"/>
      <c r="HJ235"/>
      <c r="HY235"/>
      <c r="IN235"/>
      <c r="KV235"/>
      <c r="LK235"/>
      <c r="LZ235"/>
      <c r="ND235"/>
      <c r="NS235"/>
      <c r="OH235"/>
    </row>
    <row r="236" spans="1:398" s="9" customFormat="1" ht="15" customHeight="1">
      <c r="A236" s="121" t="s">
        <v>63</v>
      </c>
      <c r="F236" s="133"/>
      <c r="G236" s="10"/>
      <c r="N236" s="37"/>
      <c r="O236" s="121" t="s">
        <v>63</v>
      </c>
      <c r="T236" s="133"/>
      <c r="U236" s="10"/>
      <c r="AB236" s="37"/>
      <c r="AC236" s="122"/>
      <c r="AI236" s="10"/>
      <c r="AM236"/>
      <c r="AN236"/>
      <c r="AO236"/>
      <c r="AP236" s="37"/>
      <c r="AQ236" s="122"/>
      <c r="AW236" s="10"/>
      <c r="BD236" s="37"/>
      <c r="BP236"/>
      <c r="CE236"/>
      <c r="CT236"/>
      <c r="FB236"/>
      <c r="FQ236"/>
      <c r="GF236"/>
      <c r="HJ236"/>
      <c r="HY236"/>
      <c r="IN236"/>
      <c r="KV236"/>
      <c r="LK236"/>
      <c r="LZ236"/>
      <c r="ND236"/>
      <c r="NS236"/>
      <c r="OH236"/>
    </row>
    <row r="237" spans="1:398" s="9" customFormat="1" ht="15" customHeight="1">
      <c r="A237" s="121"/>
      <c r="B237"/>
      <c r="C237"/>
      <c r="D237"/>
      <c r="E237"/>
      <c r="F237" s="140"/>
      <c r="G237" s="10"/>
      <c r="H237" s="141" t="s">
        <v>64</v>
      </c>
      <c r="I237" s="142"/>
      <c r="J237" s="142"/>
      <c r="K237" s="142"/>
      <c r="L237" s="143" t="s">
        <v>56</v>
      </c>
      <c r="M237" s="144" t="s">
        <v>27</v>
      </c>
      <c r="N237" s="145"/>
      <c r="O237" s="121"/>
      <c r="P237"/>
      <c r="Q237"/>
      <c r="R237"/>
      <c r="S237"/>
      <c r="T237" s="140"/>
      <c r="U237" s="10"/>
      <c r="V237" s="141" t="s">
        <v>64</v>
      </c>
      <c r="W237" s="142"/>
      <c r="X237" s="142"/>
      <c r="Y237" s="142"/>
      <c r="Z237" s="143" t="s">
        <v>56</v>
      </c>
      <c r="AA237" s="144" t="s">
        <v>27</v>
      </c>
      <c r="AB237" s="145"/>
      <c r="AC237" s="122"/>
      <c r="AD237"/>
      <c r="AE237"/>
      <c r="AF237"/>
      <c r="AG237"/>
      <c r="AH237"/>
      <c r="AI237" s="10"/>
      <c r="AJ237" s="181"/>
      <c r="AK237" s="182"/>
      <c r="AL237" s="182"/>
      <c r="AM237"/>
      <c r="AN237"/>
      <c r="AO237"/>
      <c r="AP237" s="145"/>
      <c r="AQ237" s="122"/>
      <c r="AR237"/>
      <c r="AS237"/>
      <c r="AT237"/>
      <c r="AU237"/>
      <c r="AV237"/>
      <c r="AW237" s="10"/>
      <c r="AX237" s="181"/>
      <c r="AY237" s="182"/>
      <c r="AZ237" s="182"/>
      <c r="BA237" s="182"/>
      <c r="BB237" s="183"/>
      <c r="BC237" s="183"/>
      <c r="BD237" s="145"/>
      <c r="BP237"/>
      <c r="CE237"/>
      <c r="CT237"/>
      <c r="FB237"/>
      <c r="FQ237"/>
      <c r="GF237"/>
      <c r="HJ237"/>
      <c r="HY237"/>
      <c r="IN237"/>
      <c r="KV237"/>
      <c r="LK237"/>
      <c r="LZ237"/>
      <c r="ND237"/>
      <c r="NS237"/>
      <c r="OH237"/>
    </row>
    <row r="238" spans="1:398" s="9" customFormat="1" ht="15" customHeight="1">
      <c r="A238" s="146"/>
      <c r="F238" s="133"/>
      <c r="G238" s="10"/>
      <c r="H238" s="134" t="s">
        <v>65</v>
      </c>
      <c r="I238" s="135"/>
      <c r="J238" s="135"/>
      <c r="K238" s="135"/>
      <c r="L238" s="147"/>
      <c r="M238" s="139">
        <v>77.653675544450351</v>
      </c>
      <c r="N238" s="145"/>
      <c r="O238" s="146"/>
      <c r="T238" s="133"/>
      <c r="U238" s="10"/>
      <c r="V238" s="134" t="s">
        <v>65</v>
      </c>
      <c r="W238" s="135"/>
      <c r="X238" s="135"/>
      <c r="Y238" s="135"/>
      <c r="Z238" s="147"/>
      <c r="AA238" s="139">
        <v>87.223745063593384</v>
      </c>
      <c r="AB238" s="145"/>
      <c r="AI238" s="10"/>
      <c r="AJ238" s="185"/>
      <c r="AK238" s="180"/>
      <c r="AL238" s="180"/>
      <c r="AM238"/>
      <c r="AN238"/>
      <c r="AO238"/>
      <c r="AP238" s="145"/>
      <c r="AW238" s="10"/>
      <c r="AX238" s="185"/>
      <c r="AY238" s="180"/>
      <c r="AZ238" s="180"/>
      <c r="BA238" s="180"/>
      <c r="BB238" s="179"/>
      <c r="BC238" s="168"/>
      <c r="BD238" s="145"/>
      <c r="BP238"/>
      <c r="CE238"/>
      <c r="CT238"/>
      <c r="FB238"/>
      <c r="FQ238"/>
      <c r="GF238"/>
      <c r="HJ238"/>
      <c r="HY238"/>
      <c r="IN238"/>
      <c r="KV238"/>
      <c r="LK238"/>
      <c r="LZ238"/>
      <c r="ND238"/>
      <c r="NS238"/>
      <c r="OH238"/>
    </row>
    <row r="239" spans="1:398" s="9" customFormat="1" ht="15" customHeight="1">
      <c r="A239" s="149" t="s">
        <v>66</v>
      </c>
      <c r="B239"/>
      <c r="C239"/>
      <c r="D239"/>
      <c r="E239"/>
      <c r="F239" s="140"/>
      <c r="G239" s="10"/>
      <c r="H239" s="129" t="s">
        <v>67</v>
      </c>
      <c r="I239" s="164"/>
      <c r="J239" s="164"/>
      <c r="K239" s="164"/>
      <c r="L239" s="151">
        <v>2.2499999999999999E-2</v>
      </c>
      <c r="M239" s="132">
        <v>1.7874247567776294</v>
      </c>
      <c r="N239" s="37"/>
      <c r="O239" s="149" t="s">
        <v>66</v>
      </c>
      <c r="P239"/>
      <c r="Q239"/>
      <c r="R239"/>
      <c r="S239"/>
      <c r="T239" s="140"/>
      <c r="U239" s="10"/>
      <c r="V239" s="129" t="s">
        <v>67</v>
      </c>
      <c r="W239" s="164"/>
      <c r="X239" s="164"/>
      <c r="Y239" s="164"/>
      <c r="Z239" s="151">
        <v>2.2499999999999999E-2</v>
      </c>
      <c r="AA239" s="132">
        <v>2.0077076868857811</v>
      </c>
      <c r="AB239" s="37"/>
      <c r="AC239"/>
      <c r="AD239"/>
      <c r="AE239"/>
      <c r="AF239"/>
      <c r="AG239"/>
      <c r="AH239"/>
      <c r="AI239" s="10"/>
      <c r="AJ239" s="10"/>
      <c r="AK239" s="167"/>
      <c r="AL239" s="167"/>
      <c r="AM239"/>
      <c r="AN239"/>
      <c r="AO239"/>
      <c r="AP239" s="37"/>
      <c r="AQ239"/>
      <c r="AR239"/>
      <c r="AS239"/>
      <c r="AT239"/>
      <c r="AU239"/>
      <c r="AV239"/>
      <c r="AW239" s="10"/>
      <c r="AX239" s="10"/>
      <c r="AY239" s="167"/>
      <c r="AZ239" s="167"/>
      <c r="BA239" s="167"/>
      <c r="BB239" s="187"/>
      <c r="BC239" s="168"/>
      <c r="BD239" s="37"/>
      <c r="BP239"/>
      <c r="CE239"/>
      <c r="CT239"/>
      <c r="FB239"/>
      <c r="FQ239"/>
      <c r="GF239"/>
      <c r="HJ239"/>
      <c r="HY239"/>
      <c r="IN239"/>
      <c r="KV239"/>
      <c r="LK239"/>
      <c r="LZ239"/>
      <c r="ND239"/>
      <c r="NS239"/>
      <c r="OH239"/>
    </row>
    <row r="240" spans="1:398" s="9" customFormat="1" ht="15" customHeight="1">
      <c r="A240" s="152" t="s">
        <v>66</v>
      </c>
      <c r="B240" s="153"/>
      <c r="C240" s="153"/>
      <c r="D240" s="153"/>
      <c r="E240" s="153"/>
      <c r="F240" s="154"/>
      <c r="G240" s="10"/>
      <c r="H240" s="31" t="s">
        <v>68</v>
      </c>
      <c r="I240" s="165"/>
      <c r="J240" s="165"/>
      <c r="K240" s="150"/>
      <c r="L240" s="155"/>
      <c r="M240" s="139">
        <v>79.441100301227976</v>
      </c>
      <c r="N240" s="37"/>
      <c r="O240" s="152" t="s">
        <v>66</v>
      </c>
      <c r="P240" s="153"/>
      <c r="Q240" s="153"/>
      <c r="R240" s="153"/>
      <c r="S240" s="153"/>
      <c r="T240" s="154"/>
      <c r="U240" s="10"/>
      <c r="V240" s="31" t="s">
        <v>68</v>
      </c>
      <c r="W240" s="165"/>
      <c r="X240" s="165"/>
      <c r="Y240" s="150"/>
      <c r="Z240" s="155"/>
      <c r="AA240" s="139">
        <v>89.231452750479164</v>
      </c>
      <c r="AB240" s="37"/>
      <c r="AC240"/>
      <c r="AD240"/>
      <c r="AE240"/>
      <c r="AF240"/>
      <c r="AG240"/>
      <c r="AH240"/>
      <c r="AI240" s="10"/>
      <c r="AJ240" s="166"/>
      <c r="AK240" s="166"/>
      <c r="AL240" s="166"/>
      <c r="AM240"/>
      <c r="AN240"/>
      <c r="AO240"/>
      <c r="AP240" s="37"/>
      <c r="AQ240"/>
      <c r="AR240"/>
      <c r="AS240"/>
      <c r="AT240"/>
      <c r="AU240"/>
      <c r="AV240"/>
      <c r="AW240" s="10"/>
      <c r="AX240" s="166"/>
      <c r="AY240" s="166"/>
      <c r="AZ240" s="166"/>
      <c r="BA240" s="167"/>
      <c r="BB240" s="166"/>
      <c r="BC240" s="168"/>
      <c r="BD240" s="37"/>
      <c r="BP240"/>
      <c r="CE240"/>
      <c r="CT240"/>
      <c r="FB240"/>
      <c r="FQ240"/>
      <c r="GF240"/>
      <c r="HJ240"/>
      <c r="HY240"/>
      <c r="IN240"/>
      <c r="KV240"/>
      <c r="LK240"/>
      <c r="LZ240"/>
      <c r="ND240"/>
      <c r="NS240"/>
      <c r="OH240"/>
    </row>
    <row r="241" spans="1:398" s="9" customFormat="1" ht="15" customHeight="1">
      <c r="L241"/>
      <c r="N241" s="145"/>
      <c r="Z241"/>
      <c r="AB241" s="145"/>
      <c r="AN241"/>
      <c r="AP241" s="145"/>
      <c r="BB241"/>
      <c r="BD241" s="145"/>
      <c r="BP241"/>
      <c r="CE241"/>
      <c r="CT241"/>
      <c r="FB241"/>
      <c r="FQ241"/>
      <c r="GF241"/>
      <c r="HJ241"/>
      <c r="HY241"/>
      <c r="IN241"/>
      <c r="KV241"/>
      <c r="LK241"/>
      <c r="LZ241"/>
      <c r="ND241"/>
      <c r="NS241"/>
      <c r="OH241"/>
    </row>
    <row r="242" spans="1:398" s="9" customFormat="1" ht="15" customHeight="1">
      <c r="L242"/>
      <c r="N242" s="145"/>
      <c r="Z242"/>
      <c r="AB242" s="145"/>
      <c r="AN242"/>
      <c r="AP242" s="145"/>
      <c r="BB242"/>
      <c r="BD242" s="145"/>
      <c r="BP242"/>
      <c r="CE242"/>
      <c r="CT242"/>
      <c r="FB242"/>
      <c r="FQ242"/>
      <c r="GF242"/>
      <c r="HJ242"/>
      <c r="HY242"/>
      <c r="IN242"/>
      <c r="KV242"/>
      <c r="LK242"/>
      <c r="LZ242"/>
      <c r="ND242"/>
      <c r="NS242"/>
      <c r="OH242"/>
    </row>
    <row r="243" spans="1:398" s="9" customFormat="1" ht="15" customHeight="1">
      <c r="A243" s="8" t="s">
        <v>93</v>
      </c>
      <c r="C243" s="10"/>
      <c r="D243" s="10"/>
      <c r="E243" s="10"/>
      <c r="F243" s="10"/>
      <c r="G243" s="11"/>
      <c r="H243" s="11"/>
      <c r="I243" s="11"/>
      <c r="J243" s="11"/>
      <c r="K243" s="11"/>
      <c r="L243" s="11"/>
      <c r="M243" s="11"/>
      <c r="N243" s="12"/>
      <c r="O243" s="8" t="s">
        <v>93</v>
      </c>
      <c r="Q243" s="10"/>
      <c r="R243" s="10"/>
      <c r="S243" s="10"/>
      <c r="T243" s="10"/>
      <c r="U243" s="11"/>
      <c r="V243" s="11"/>
      <c r="W243" s="11"/>
      <c r="X243" s="11"/>
      <c r="Y243" s="11"/>
      <c r="Z243" s="11"/>
      <c r="AA243" s="11"/>
      <c r="AB243" s="12"/>
      <c r="AC243" s="8" t="s">
        <v>93</v>
      </c>
      <c r="AE243" s="10"/>
      <c r="AF243" s="10"/>
      <c r="AG243" s="10"/>
      <c r="AH243" s="10"/>
      <c r="AI243" s="11"/>
      <c r="AJ243" s="11"/>
      <c r="AK243" s="11"/>
      <c r="AL243" s="11"/>
      <c r="AM243" s="11"/>
      <c r="AN243" s="11"/>
      <c r="AO243" s="11"/>
      <c r="AP243" s="12"/>
      <c r="AQ243" s="8" t="s">
        <v>93</v>
      </c>
      <c r="AS243" s="10"/>
      <c r="AT243" s="10"/>
      <c r="AU243" s="10"/>
      <c r="AV243" s="10"/>
      <c r="AW243" s="11"/>
      <c r="AX243" s="11"/>
      <c r="AY243" s="11"/>
      <c r="AZ243" s="11"/>
      <c r="BA243" s="11"/>
      <c r="BB243" s="11"/>
      <c r="BC243" s="11"/>
      <c r="BD243" s="12"/>
      <c r="BP243"/>
      <c r="CE243"/>
      <c r="CT243"/>
      <c r="FB243"/>
      <c r="FQ243"/>
      <c r="GF243"/>
      <c r="HJ243"/>
      <c r="HY243"/>
      <c r="IN243"/>
      <c r="KV243"/>
      <c r="LK243"/>
      <c r="LZ243"/>
      <c r="ND243"/>
      <c r="NS243"/>
      <c r="OH243"/>
    </row>
    <row r="244" spans="1:398" s="9" customFormat="1" ht="5" customHeight="1">
      <c r="B244" s="10"/>
      <c r="C244" s="13"/>
      <c r="D244" s="10"/>
      <c r="E244" s="10"/>
      <c r="F244" s="10"/>
      <c r="G244" s="10"/>
      <c r="H244" s="10"/>
      <c r="I244" s="10"/>
      <c r="J244" s="10"/>
      <c r="K244" s="14"/>
      <c r="L244" s="15"/>
      <c r="M244" s="16"/>
      <c r="N244" s="12"/>
      <c r="P244" s="10"/>
      <c r="Q244" s="13"/>
      <c r="R244" s="10"/>
      <c r="S244" s="10"/>
      <c r="T244" s="10"/>
      <c r="U244" s="10"/>
      <c r="V244" s="10"/>
      <c r="W244" s="10"/>
      <c r="X244" s="10"/>
      <c r="Y244" s="14"/>
      <c r="Z244" s="15"/>
      <c r="AA244" s="16"/>
      <c r="AB244" s="12"/>
      <c r="AD244" s="10"/>
      <c r="AE244" s="13"/>
      <c r="AF244" s="10"/>
      <c r="AG244" s="10"/>
      <c r="AH244" s="10"/>
      <c r="AI244" s="10"/>
      <c r="AJ244" s="10"/>
      <c r="AK244" s="10"/>
      <c r="AL244" s="10"/>
      <c r="AM244" s="14"/>
      <c r="AN244" s="15"/>
      <c r="AO244" s="16"/>
      <c r="AP244" s="12"/>
      <c r="AR244" s="10"/>
      <c r="AS244" s="13"/>
      <c r="AT244" s="10"/>
      <c r="AU244" s="10"/>
      <c r="AV244" s="10"/>
      <c r="AW244" s="10"/>
      <c r="AX244" s="10"/>
      <c r="AY244" s="10"/>
      <c r="AZ244" s="10"/>
      <c r="BA244" s="14"/>
      <c r="BB244" s="15"/>
      <c r="BC244" s="16"/>
      <c r="BD244" s="12"/>
    </row>
    <row r="245" spans="1:398" s="9" customFormat="1" ht="15" customHeight="1">
      <c r="A245" s="17" t="s">
        <v>7</v>
      </c>
      <c r="B245" s="18" t="s">
        <v>8</v>
      </c>
      <c r="C245" s="19"/>
      <c r="D245" s="20"/>
      <c r="E245" s="10"/>
      <c r="F245" s="10"/>
      <c r="G245" s="10"/>
      <c r="H245" s="17" t="s">
        <v>9</v>
      </c>
      <c r="I245" s="21"/>
      <c r="J245" s="22"/>
      <c r="K245" s="23" t="s">
        <v>10</v>
      </c>
      <c r="L245" s="19"/>
      <c r="M245" s="20"/>
      <c r="N245" s="24"/>
      <c r="O245" s="17" t="s">
        <v>7</v>
      </c>
      <c r="P245" s="18" t="s">
        <v>8</v>
      </c>
      <c r="Q245" s="19"/>
      <c r="R245" s="20"/>
      <c r="S245" s="10"/>
      <c r="T245" s="10"/>
      <c r="U245" s="10"/>
      <c r="V245" s="17" t="s">
        <v>9</v>
      </c>
      <c r="W245" s="21"/>
      <c r="X245" s="22"/>
      <c r="Y245" s="23" t="s">
        <v>10</v>
      </c>
      <c r="Z245" s="19"/>
      <c r="AA245" s="20"/>
      <c r="AB245" s="24"/>
      <c r="AC245" s="17" t="s">
        <v>7</v>
      </c>
      <c r="AD245" s="18" t="s">
        <v>8</v>
      </c>
      <c r="AE245" s="19"/>
      <c r="AF245" s="20"/>
      <c r="AG245" s="10"/>
      <c r="AH245" s="10"/>
      <c r="AI245" s="10"/>
      <c r="AJ245" s="17" t="s">
        <v>9</v>
      </c>
      <c r="AK245" s="21"/>
      <c r="AL245" s="22"/>
      <c r="AM245" s="23" t="s">
        <v>10</v>
      </c>
      <c r="AN245" s="19"/>
      <c r="AO245" s="20"/>
      <c r="AP245" s="24"/>
      <c r="AQ245" s="17" t="s">
        <v>7</v>
      </c>
      <c r="AR245" s="18" t="s">
        <v>8</v>
      </c>
      <c r="AS245" s="19"/>
      <c r="AT245" s="20"/>
      <c r="AU245" s="10"/>
      <c r="AV245" s="10"/>
      <c r="AW245" s="10"/>
      <c r="AX245" s="17" t="s">
        <v>9</v>
      </c>
      <c r="AY245" s="21"/>
      <c r="AZ245" s="22"/>
      <c r="BA245" s="23" t="s">
        <v>10</v>
      </c>
      <c r="BB245" s="19"/>
      <c r="BC245" s="20"/>
      <c r="BD245" s="24"/>
      <c r="BP245"/>
      <c r="CE245"/>
      <c r="CT245"/>
      <c r="FB245"/>
      <c r="FQ245"/>
      <c r="GF245"/>
      <c r="HJ245"/>
      <c r="HY245"/>
      <c r="IN245"/>
      <c r="KV245"/>
      <c r="LK245"/>
      <c r="LZ245"/>
      <c r="ND245"/>
      <c r="NS245"/>
      <c r="OH245"/>
    </row>
    <row r="246" spans="1:398" s="9" customFormat="1" ht="15" customHeight="1">
      <c r="A246" s="25" t="s">
        <v>11</v>
      </c>
      <c r="B246" s="26">
        <v>21244.958239000003</v>
      </c>
      <c r="C246" s="27"/>
      <c r="D246" s="28"/>
      <c r="E246" s="10"/>
      <c r="F246" s="10"/>
      <c r="G246" s="10"/>
      <c r="H246" s="25" t="s">
        <v>12</v>
      </c>
      <c r="I246" s="29"/>
      <c r="J246" s="30"/>
      <c r="K246" s="26">
        <v>24383.421265078676</v>
      </c>
      <c r="L246" s="27"/>
      <c r="M246" s="28"/>
      <c r="N246" s="24"/>
      <c r="O246" s="25" t="s">
        <v>11</v>
      </c>
      <c r="P246" s="26">
        <v>15163.199461999999</v>
      </c>
      <c r="Q246" s="27"/>
      <c r="R246" s="28"/>
      <c r="S246" s="10"/>
      <c r="T246" s="10"/>
      <c r="U246" s="10"/>
      <c r="V246" s="25" t="s">
        <v>12</v>
      </c>
      <c r="W246" s="29"/>
      <c r="X246" s="30"/>
      <c r="Y246" s="26">
        <v>16850.996358866454</v>
      </c>
      <c r="Z246" s="27"/>
      <c r="AA246" s="28"/>
      <c r="AB246" s="24"/>
      <c r="AC246" s="25" t="s">
        <v>11</v>
      </c>
      <c r="AD246" s="26">
        <v>13556.529879</v>
      </c>
      <c r="AE246" s="27"/>
      <c r="AF246" s="28"/>
      <c r="AG246" s="10"/>
      <c r="AH246" s="10"/>
      <c r="AI246" s="10"/>
      <c r="AJ246" s="25" t="s">
        <v>12</v>
      </c>
      <c r="AK246" s="29"/>
      <c r="AL246" s="30"/>
      <c r="AM246" s="26">
        <v>14698.210151354155</v>
      </c>
      <c r="AN246" s="27"/>
      <c r="AO246" s="28"/>
      <c r="AP246" s="24"/>
      <c r="AQ246" s="25" t="s">
        <v>11</v>
      </c>
      <c r="AR246" s="26">
        <v>24657.604923999996</v>
      </c>
      <c r="AS246" s="27"/>
      <c r="AT246" s="28"/>
      <c r="AU246" s="10"/>
      <c r="AV246" s="10"/>
      <c r="AW246" s="10"/>
      <c r="AX246" s="25" t="s">
        <v>12</v>
      </c>
      <c r="AY246" s="29"/>
      <c r="AZ246" s="30"/>
      <c r="BA246" s="26">
        <v>27207.438326568619</v>
      </c>
      <c r="BB246" s="27"/>
      <c r="BC246" s="28"/>
      <c r="BD246" s="24"/>
      <c r="BP246"/>
      <c r="CE246"/>
      <c r="CT246"/>
      <c r="FB246"/>
      <c r="FQ246"/>
      <c r="GF246"/>
      <c r="HJ246"/>
      <c r="HY246"/>
      <c r="IN246"/>
      <c r="KV246"/>
      <c r="LK246"/>
      <c r="LZ246"/>
      <c r="ND246"/>
      <c r="NS246"/>
      <c r="OH246"/>
    </row>
    <row r="247" spans="1:398" s="9" customFormat="1" ht="15" customHeight="1">
      <c r="A247" s="31" t="s">
        <v>13</v>
      </c>
      <c r="B247" s="26">
        <v>30</v>
      </c>
      <c r="C247" s="32"/>
      <c r="D247" s="33"/>
      <c r="E247" s="10"/>
      <c r="F247" s="10"/>
      <c r="G247" s="10"/>
      <c r="H247" s="10"/>
      <c r="I247" s="10"/>
      <c r="J247" s="10"/>
      <c r="N247" s="12"/>
      <c r="O247" s="31" t="s">
        <v>13</v>
      </c>
      <c r="P247" s="26">
        <v>30</v>
      </c>
      <c r="Q247" s="32"/>
      <c r="R247" s="33"/>
      <c r="S247" s="10"/>
      <c r="T247" s="10"/>
      <c r="U247" s="10"/>
      <c r="V247" s="10"/>
      <c r="W247" s="10"/>
      <c r="X247" s="10"/>
      <c r="AB247" s="12"/>
      <c r="AC247" s="31" t="s">
        <v>13</v>
      </c>
      <c r="AD247" s="26">
        <v>30</v>
      </c>
      <c r="AE247" s="32"/>
      <c r="AF247" s="33"/>
      <c r="AG247" s="10"/>
      <c r="AH247" s="10"/>
      <c r="AI247" s="10"/>
      <c r="AJ247" s="10"/>
      <c r="AK247" s="10"/>
      <c r="AL247" s="10"/>
      <c r="AP247" s="12"/>
      <c r="AQ247" s="31" t="s">
        <v>13</v>
      </c>
      <c r="AR247" s="26">
        <v>30</v>
      </c>
      <c r="AS247" s="32"/>
      <c r="AT247" s="33"/>
      <c r="AU247" s="10"/>
      <c r="AV247" s="10"/>
      <c r="AW247" s="10"/>
      <c r="AX247" s="10"/>
      <c r="AY247" s="10"/>
      <c r="AZ247" s="10"/>
      <c r="BD247" s="12"/>
      <c r="BP247"/>
      <c r="CE247"/>
      <c r="CT247"/>
      <c r="FB247"/>
      <c r="FQ247"/>
      <c r="GF247"/>
      <c r="HJ247"/>
      <c r="HY247"/>
      <c r="IN247"/>
      <c r="KV247"/>
      <c r="LK247"/>
      <c r="LZ247"/>
      <c r="ND247"/>
      <c r="NS247"/>
      <c r="OH247"/>
    </row>
    <row r="248" spans="1:398" s="9" customFormat="1" ht="15" customHeight="1">
      <c r="B248" s="10"/>
      <c r="C248" s="13"/>
      <c r="D248" s="10"/>
      <c r="E248" s="10"/>
      <c r="F248" s="10"/>
      <c r="G248" s="10"/>
      <c r="H248" s="10"/>
      <c r="I248" s="10"/>
      <c r="J248" s="10"/>
      <c r="K248" s="14"/>
      <c r="L248" s="15"/>
      <c r="M248" s="16"/>
      <c r="N248" s="37"/>
      <c r="P248" s="10"/>
      <c r="Q248" s="13"/>
      <c r="R248" s="10"/>
      <c r="S248" s="10"/>
      <c r="T248" s="10"/>
      <c r="U248" s="10"/>
      <c r="V248" s="10"/>
      <c r="W248" s="10"/>
      <c r="X248" s="10"/>
      <c r="Y248" s="14"/>
      <c r="Z248" s="15"/>
      <c r="AA248" s="16"/>
      <c r="AB248" s="37"/>
      <c r="AD248" s="10"/>
      <c r="AE248" s="13"/>
      <c r="AF248" s="10"/>
      <c r="AG248" s="10"/>
      <c r="AH248" s="10"/>
      <c r="AI248" s="10"/>
      <c r="AJ248" s="10"/>
      <c r="AK248" s="10"/>
      <c r="AL248" s="10"/>
      <c r="AM248" s="14"/>
      <c r="AN248" s="15"/>
      <c r="AO248" s="16"/>
      <c r="AP248" s="37"/>
      <c r="AR248" s="10"/>
      <c r="AS248" s="13"/>
      <c r="AT248" s="10"/>
      <c r="AU248" s="10"/>
      <c r="AV248" s="10"/>
      <c r="AW248" s="10"/>
      <c r="AX248" s="10"/>
      <c r="AY248" s="10"/>
      <c r="AZ248" s="10"/>
      <c r="BA248" s="14"/>
      <c r="BB248" s="15"/>
      <c r="BC248" s="16"/>
      <c r="BD248" s="37"/>
      <c r="BP248"/>
      <c r="CE248"/>
      <c r="CT248"/>
      <c r="FB248"/>
      <c r="FQ248"/>
      <c r="GF248"/>
      <c r="HJ248"/>
      <c r="HY248"/>
      <c r="IN248"/>
      <c r="KV248"/>
      <c r="LK248"/>
      <c r="LZ248"/>
      <c r="ND248"/>
      <c r="NS248"/>
      <c r="OH248"/>
    </row>
    <row r="249" spans="1:398" s="9" customFormat="1" ht="48" customHeight="1">
      <c r="A249" s="38" t="s">
        <v>14</v>
      </c>
      <c r="B249" s="39" t="s">
        <v>15</v>
      </c>
      <c r="C249" s="40"/>
      <c r="D249" s="41"/>
      <c r="E249" s="42" t="s">
        <v>16</v>
      </c>
      <c r="F249" s="42"/>
      <c r="G249" s="43" t="s">
        <v>17</v>
      </c>
      <c r="H249" s="43" t="s">
        <v>18</v>
      </c>
      <c r="I249" s="44" t="s">
        <v>19</v>
      </c>
      <c r="J249" s="44"/>
      <c r="K249" s="44"/>
      <c r="L249" s="44"/>
      <c r="M249" s="45" t="s">
        <v>20</v>
      </c>
      <c r="N249" s="37"/>
      <c r="O249" s="38" t="s">
        <v>21</v>
      </c>
      <c r="P249" s="39" t="s">
        <v>15</v>
      </c>
      <c r="Q249" s="40"/>
      <c r="R249" s="41"/>
      <c r="S249" s="42" t="s">
        <v>16</v>
      </c>
      <c r="T249" s="42"/>
      <c r="U249" s="43" t="s">
        <v>17</v>
      </c>
      <c r="V249" s="43" t="s">
        <v>18</v>
      </c>
      <c r="W249" s="44" t="s">
        <v>19</v>
      </c>
      <c r="X249" s="44"/>
      <c r="Y249" s="44"/>
      <c r="Z249" s="44"/>
      <c r="AA249" s="45" t="s">
        <v>20</v>
      </c>
      <c r="AB249" s="37"/>
      <c r="AC249" s="38" t="s">
        <v>22</v>
      </c>
      <c r="AD249" s="39" t="s">
        <v>15</v>
      </c>
      <c r="AE249" s="40"/>
      <c r="AF249" s="41"/>
      <c r="AG249" s="42" t="s">
        <v>16</v>
      </c>
      <c r="AH249" s="42"/>
      <c r="AI249" s="43" t="s">
        <v>17</v>
      </c>
      <c r="AJ249" s="43" t="s">
        <v>18</v>
      </c>
      <c r="AK249" s="44" t="s">
        <v>19</v>
      </c>
      <c r="AL249" s="44"/>
      <c r="AM249" s="44"/>
      <c r="AN249" s="44"/>
      <c r="AO249" s="45" t="s">
        <v>20</v>
      </c>
      <c r="AP249" s="37"/>
      <c r="AQ249" s="38" t="s">
        <v>23</v>
      </c>
      <c r="AR249" s="39" t="s">
        <v>15</v>
      </c>
      <c r="AS249" s="40"/>
      <c r="AT249" s="41"/>
      <c r="AU249" s="42" t="s">
        <v>16</v>
      </c>
      <c r="AV249" s="42"/>
      <c r="AW249" s="43" t="s">
        <v>17</v>
      </c>
      <c r="AX249" s="43" t="s">
        <v>18</v>
      </c>
      <c r="AY249" s="44" t="s">
        <v>19</v>
      </c>
      <c r="AZ249" s="44"/>
      <c r="BA249" s="44"/>
      <c r="BB249" s="44"/>
      <c r="BC249" s="45" t="s">
        <v>20</v>
      </c>
      <c r="BD249" s="37"/>
    </row>
    <row r="250" spans="1:398" s="9" customFormat="1" ht="15" customHeight="1">
      <c r="A250" s="46" t="s">
        <v>24</v>
      </c>
      <c r="B250" s="47" t="s">
        <v>25</v>
      </c>
      <c r="C250" s="47" t="s">
        <v>26</v>
      </c>
      <c r="D250" s="47" t="s">
        <v>27</v>
      </c>
      <c r="E250" s="47" t="s">
        <v>29</v>
      </c>
      <c r="F250" s="47" t="s">
        <v>28</v>
      </c>
      <c r="G250" s="47" t="s">
        <v>30</v>
      </c>
      <c r="H250" s="48" t="s">
        <v>30</v>
      </c>
      <c r="I250" s="49" t="s">
        <v>28</v>
      </c>
      <c r="J250" s="49" t="s">
        <v>29</v>
      </c>
      <c r="K250" s="49" t="s">
        <v>31</v>
      </c>
      <c r="L250" s="49" t="s">
        <v>32</v>
      </c>
      <c r="M250" s="50" t="s">
        <v>27</v>
      </c>
      <c r="N250" s="37"/>
      <c r="O250" s="46" t="s">
        <v>24</v>
      </c>
      <c r="P250" s="47" t="s">
        <v>25</v>
      </c>
      <c r="Q250" s="47" t="s">
        <v>26</v>
      </c>
      <c r="R250" s="47" t="s">
        <v>27</v>
      </c>
      <c r="S250" s="47" t="s">
        <v>29</v>
      </c>
      <c r="T250" s="47" t="s">
        <v>28</v>
      </c>
      <c r="U250" s="47" t="s">
        <v>30</v>
      </c>
      <c r="V250" s="48" t="s">
        <v>30</v>
      </c>
      <c r="W250" s="49" t="s">
        <v>28</v>
      </c>
      <c r="X250" s="49" t="s">
        <v>29</v>
      </c>
      <c r="Y250" s="49" t="s">
        <v>31</v>
      </c>
      <c r="Z250" s="49" t="s">
        <v>32</v>
      </c>
      <c r="AA250" s="50" t="s">
        <v>27</v>
      </c>
      <c r="AB250" s="37"/>
      <c r="AC250" s="46" t="s">
        <v>24</v>
      </c>
      <c r="AD250" s="47" t="s">
        <v>25</v>
      </c>
      <c r="AE250" s="47" t="s">
        <v>26</v>
      </c>
      <c r="AF250" s="47" t="s">
        <v>27</v>
      </c>
      <c r="AG250" s="47" t="s">
        <v>29</v>
      </c>
      <c r="AH250" s="47" t="s">
        <v>28</v>
      </c>
      <c r="AI250" s="47" t="s">
        <v>30</v>
      </c>
      <c r="AJ250" s="48" t="s">
        <v>30</v>
      </c>
      <c r="AK250" s="49" t="s">
        <v>28</v>
      </c>
      <c r="AL250" s="49" t="s">
        <v>29</v>
      </c>
      <c r="AM250" s="49" t="s">
        <v>31</v>
      </c>
      <c r="AN250" s="49" t="s">
        <v>32</v>
      </c>
      <c r="AO250" s="50" t="s">
        <v>27</v>
      </c>
      <c r="AP250" s="37"/>
      <c r="AQ250" s="46" t="s">
        <v>24</v>
      </c>
      <c r="AR250" s="47" t="s">
        <v>25</v>
      </c>
      <c r="AS250" s="47" t="s">
        <v>26</v>
      </c>
      <c r="AT250" s="47" t="s">
        <v>27</v>
      </c>
      <c r="AU250" s="47" t="s">
        <v>29</v>
      </c>
      <c r="AV250" s="47" t="s">
        <v>28</v>
      </c>
      <c r="AW250" s="47" t="s">
        <v>30</v>
      </c>
      <c r="AX250" s="48" t="s">
        <v>30</v>
      </c>
      <c r="AY250" s="49" t="s">
        <v>28</v>
      </c>
      <c r="AZ250" s="49" t="s">
        <v>29</v>
      </c>
      <c r="BA250" s="49" t="s">
        <v>31</v>
      </c>
      <c r="BB250" s="49" t="s">
        <v>32</v>
      </c>
      <c r="BC250" s="50" t="s">
        <v>27</v>
      </c>
      <c r="BD250" s="37"/>
    </row>
    <row r="251" spans="1:398" s="9" customFormat="1" ht="15" customHeight="1">
      <c r="A251" s="51" t="s">
        <v>33</v>
      </c>
      <c r="B251" s="52">
        <v>533.38473258798456</v>
      </c>
      <c r="C251" s="53">
        <v>1881.3843208556148</v>
      </c>
      <c r="D251" s="54">
        <v>83.625139406233259</v>
      </c>
      <c r="E251" s="55">
        <v>0</v>
      </c>
      <c r="F251" s="56">
        <v>2.5000000000000001E-2</v>
      </c>
      <c r="G251" s="55">
        <v>2.732240437158362E-3</v>
      </c>
      <c r="H251" s="57">
        <v>-1.6478062817326333E-2</v>
      </c>
      <c r="I251" s="58">
        <v>7.4999999999999997E-2</v>
      </c>
      <c r="J251" s="59">
        <v>-0.4</v>
      </c>
      <c r="K251" s="59">
        <v>0.75</v>
      </c>
      <c r="L251" s="59">
        <v>-0.2662500000000001</v>
      </c>
      <c r="M251" s="51">
        <v>64.36705845663046</v>
      </c>
      <c r="N251" s="37"/>
      <c r="O251" s="51" t="s">
        <v>33</v>
      </c>
      <c r="P251" s="52">
        <v>866.40965969331944</v>
      </c>
      <c r="Q251" s="53">
        <v>1574.8858671586718</v>
      </c>
      <c r="R251" s="54">
        <v>113.70802735173025</v>
      </c>
      <c r="S251" s="55">
        <v>0</v>
      </c>
      <c r="T251" s="56">
        <v>2.5000000000000001E-2</v>
      </c>
      <c r="U251" s="55">
        <v>2.732240437158362E-3</v>
      </c>
      <c r="V251" s="57">
        <v>-1.6478062817326333E-2</v>
      </c>
      <c r="W251" s="58">
        <v>7.4999999999999997E-2</v>
      </c>
      <c r="X251" s="59">
        <v>-0.4</v>
      </c>
      <c r="Y251" s="59">
        <v>0.75</v>
      </c>
      <c r="Z251" s="59">
        <v>-0.2662500000000001</v>
      </c>
      <c r="AA251" s="51">
        <v>87.522141015305849</v>
      </c>
      <c r="AB251" s="37"/>
      <c r="AC251" s="51" t="s">
        <v>33</v>
      </c>
      <c r="AD251" s="52">
        <v>780.45983795436382</v>
      </c>
      <c r="AE251" s="53">
        <v>1691.5638029782358</v>
      </c>
      <c r="AF251" s="54">
        <v>110.01646763015511</v>
      </c>
      <c r="AG251" s="55">
        <v>0</v>
      </c>
      <c r="AH251" s="56">
        <v>2.5000000000000001E-2</v>
      </c>
      <c r="AI251" s="55">
        <v>2.732240437158362E-3</v>
      </c>
      <c r="AJ251" s="57">
        <v>-1.6478062817326333E-2</v>
      </c>
      <c r="AK251" s="58">
        <v>7.4999999999999997E-2</v>
      </c>
      <c r="AL251" s="59">
        <v>-0.4</v>
      </c>
      <c r="AM251" s="59">
        <v>0.75</v>
      </c>
      <c r="AN251" s="59">
        <v>-0.2662500000000001</v>
      </c>
      <c r="AO251" s="51">
        <v>84.680712683085233</v>
      </c>
      <c r="AP251" s="37"/>
      <c r="AQ251" s="51" t="s">
        <v>33</v>
      </c>
      <c r="AR251" s="52">
        <v>612.91523271745803</v>
      </c>
      <c r="AS251" s="53">
        <v>1735.1728067361669</v>
      </c>
      <c r="AT251" s="54">
        <v>88.626153720475216</v>
      </c>
      <c r="AU251" s="55">
        <v>0</v>
      </c>
      <c r="AV251" s="56">
        <v>2.5000000000000001E-2</v>
      </c>
      <c r="AW251" s="55">
        <v>2.732240437158362E-3</v>
      </c>
      <c r="AX251" s="57">
        <v>-1.6478062817326333E-2</v>
      </c>
      <c r="AY251" s="58">
        <v>7.4999999999999997E-2</v>
      </c>
      <c r="AZ251" s="59">
        <v>-0.4</v>
      </c>
      <c r="BA251" s="59">
        <v>0.75</v>
      </c>
      <c r="BB251" s="59">
        <v>-0.2662500000000001</v>
      </c>
      <c r="BC251" s="51">
        <v>68.216386338088839</v>
      </c>
      <c r="BD251" s="37"/>
      <c r="BP251"/>
      <c r="CE251"/>
      <c r="CT251"/>
      <c r="FB251"/>
      <c r="FQ251"/>
      <c r="GF251"/>
      <c r="HJ251"/>
      <c r="HY251"/>
      <c r="IN251"/>
      <c r="KV251"/>
      <c r="LK251"/>
      <c r="LZ251"/>
      <c r="ND251"/>
      <c r="NS251"/>
      <c r="OH251"/>
    </row>
    <row r="252" spans="1:398" s="9" customFormat="1" ht="15" customHeight="1">
      <c r="A252" s="61" t="s">
        <v>34</v>
      </c>
      <c r="B252" s="62">
        <v>608.60510335446588</v>
      </c>
      <c r="C252" s="63">
        <v>547.48952602230474</v>
      </c>
      <c r="D252" s="64">
        <v>27.767076630857694</v>
      </c>
      <c r="E252" s="65">
        <v>0</v>
      </c>
      <c r="F252" s="66">
        <v>0.04</v>
      </c>
      <c r="G252" s="65">
        <v>2.732240437158362E-3</v>
      </c>
      <c r="H252" s="67">
        <v>-4.7160312260939863E-3</v>
      </c>
      <c r="I252" s="68">
        <v>7.4999999999999997E-2</v>
      </c>
      <c r="J252" s="69">
        <v>-0.4</v>
      </c>
      <c r="K252" s="69">
        <v>0.75</v>
      </c>
      <c r="L252" s="69">
        <v>-0.2662500000000001</v>
      </c>
      <c r="M252" s="61">
        <v>22.428158110310925</v>
      </c>
      <c r="N252" s="37"/>
      <c r="O252" s="61" t="s">
        <v>34</v>
      </c>
      <c r="P252" s="62">
        <v>858.25592228432095</v>
      </c>
      <c r="Q252" s="63">
        <v>480.81351800554023</v>
      </c>
      <c r="R252" s="64">
        <v>34.388420778551158</v>
      </c>
      <c r="S252" s="65">
        <v>0</v>
      </c>
      <c r="T252" s="66">
        <v>0.04</v>
      </c>
      <c r="U252" s="65">
        <v>2.732240437158362E-3</v>
      </c>
      <c r="V252" s="67">
        <v>-4.7160312260939863E-3</v>
      </c>
      <c r="W252" s="68">
        <v>7.4999999999999997E-2</v>
      </c>
      <c r="X252" s="69">
        <v>-0.4</v>
      </c>
      <c r="Y252" s="69">
        <v>0.75</v>
      </c>
      <c r="Z252" s="69">
        <v>-0.2662500000000001</v>
      </c>
      <c r="AA252" s="61">
        <v>27.776382391228452</v>
      </c>
      <c r="AB252" s="37"/>
      <c r="AC252" s="61" t="s">
        <v>34</v>
      </c>
      <c r="AD252" s="62">
        <v>507.90827261998197</v>
      </c>
      <c r="AE252" s="63">
        <v>560.58605584642237</v>
      </c>
      <c r="AF252" s="64">
        <v>23.727191273317093</v>
      </c>
      <c r="AG252" s="65">
        <v>0</v>
      </c>
      <c r="AH252" s="66">
        <v>0.04</v>
      </c>
      <c r="AI252" s="65">
        <v>2.732240437158362E-3</v>
      </c>
      <c r="AJ252" s="67">
        <v>-4.7160312260939863E-3</v>
      </c>
      <c r="AK252" s="68">
        <v>7.4999999999999997E-2</v>
      </c>
      <c r="AL252" s="69">
        <v>-0.4</v>
      </c>
      <c r="AM252" s="69">
        <v>0.75</v>
      </c>
      <c r="AN252" s="69">
        <v>-0.2662500000000001</v>
      </c>
      <c r="AO252" s="61">
        <v>19.16504227168647</v>
      </c>
      <c r="AP252" s="37"/>
      <c r="AQ252" s="61" t="s">
        <v>34</v>
      </c>
      <c r="AR252" s="62">
        <v>722.23164598324854</v>
      </c>
      <c r="AS252" s="63">
        <v>503.42631578947368</v>
      </c>
      <c r="AT252" s="64">
        <v>30.299201390326186</v>
      </c>
      <c r="AU252" s="65">
        <v>0</v>
      </c>
      <c r="AV252" s="66">
        <v>0.04</v>
      </c>
      <c r="AW252" s="65">
        <v>2.732240437158362E-3</v>
      </c>
      <c r="AX252" s="67">
        <v>-4.7160312260939863E-3</v>
      </c>
      <c r="AY252" s="68">
        <v>7.4999999999999997E-2</v>
      </c>
      <c r="AZ252" s="69">
        <v>-0.4</v>
      </c>
      <c r="BA252" s="69">
        <v>0.75</v>
      </c>
      <c r="BB252" s="69">
        <v>-0.2662500000000001</v>
      </c>
      <c r="BC252" s="61">
        <v>24.473418229529965</v>
      </c>
      <c r="BD252" s="37"/>
      <c r="BP252"/>
      <c r="CE252"/>
      <c r="CT252"/>
      <c r="FB252"/>
      <c r="FQ252"/>
      <c r="GF252"/>
      <c r="HJ252"/>
      <c r="HY252"/>
      <c r="IN252"/>
      <c r="KV252"/>
      <c r="LK252"/>
      <c r="LZ252"/>
      <c r="ND252"/>
      <c r="NS252"/>
      <c r="OH252"/>
    </row>
    <row r="253" spans="1:398" s="9" customFormat="1" ht="15" customHeight="1">
      <c r="A253" s="71" t="s">
        <v>35</v>
      </c>
      <c r="B253" s="72">
        <v>1471.8520429246096</v>
      </c>
      <c r="C253" s="73">
        <v>483.11553757225437</v>
      </c>
      <c r="D253" s="74">
        <v>59.25621591202863</v>
      </c>
      <c r="E253" s="75">
        <v>0</v>
      </c>
      <c r="F253" s="76">
        <v>3.4999999999999996E-2</v>
      </c>
      <c r="G253" s="75">
        <v>2.732240437158362E-3</v>
      </c>
      <c r="H253" s="77">
        <v>-4.7160312260939863E-3</v>
      </c>
      <c r="I253" s="78">
        <v>7.4999999999999997E-2</v>
      </c>
      <c r="J253" s="79">
        <v>-0.25</v>
      </c>
      <c r="K253" s="79">
        <v>0.75</v>
      </c>
      <c r="L253" s="79">
        <v>-0.14531250000000007</v>
      </c>
      <c r="M253" s="71">
        <v>55.083829916385554</v>
      </c>
      <c r="N253" s="37"/>
      <c r="O253" s="71" t="s">
        <v>35</v>
      </c>
      <c r="P253" s="72">
        <v>1790.4121583247606</v>
      </c>
      <c r="Q253" s="73">
        <v>478.04817576564585</v>
      </c>
      <c r="R253" s="74">
        <v>71.325272179648707</v>
      </c>
      <c r="S253" s="75">
        <v>0</v>
      </c>
      <c r="T253" s="76">
        <v>3.4999999999999996E-2</v>
      </c>
      <c r="U253" s="75">
        <v>2.732240437158362E-3</v>
      </c>
      <c r="V253" s="77">
        <v>-4.7160312260939863E-3</v>
      </c>
      <c r="W253" s="78">
        <v>7.4999999999999997E-2</v>
      </c>
      <c r="X253" s="79">
        <v>-0.25</v>
      </c>
      <c r="Y253" s="79">
        <v>0.75</v>
      </c>
      <c r="Z253" s="79">
        <v>-0.14531250000000007</v>
      </c>
      <c r="AA253" s="71">
        <v>66.303072192737517</v>
      </c>
      <c r="AB253" s="37"/>
      <c r="AC253" s="71" t="s">
        <v>35</v>
      </c>
      <c r="AD253" s="72">
        <v>1221.2958227577851</v>
      </c>
      <c r="AE253" s="73">
        <v>765.13921397379909</v>
      </c>
      <c r="AF253" s="74">
        <v>77.87177715453133</v>
      </c>
      <c r="AG253" s="75">
        <v>0</v>
      </c>
      <c r="AH253" s="76">
        <v>3.4999999999999996E-2</v>
      </c>
      <c r="AI253" s="75">
        <v>2.732240437158362E-3</v>
      </c>
      <c r="AJ253" s="77">
        <v>-4.7160312260939863E-3</v>
      </c>
      <c r="AK253" s="78">
        <v>7.4999999999999997E-2</v>
      </c>
      <c r="AL253" s="79">
        <v>-0.25</v>
      </c>
      <c r="AM253" s="79">
        <v>0.75</v>
      </c>
      <c r="AN253" s="79">
        <v>-0.14531250000000007</v>
      </c>
      <c r="AO253" s="71">
        <v>72.388620536198403</v>
      </c>
      <c r="AP253" s="37"/>
      <c r="AQ253" s="71" t="s">
        <v>35</v>
      </c>
      <c r="AR253" s="72">
        <v>2130.1915310521777</v>
      </c>
      <c r="AS253" s="73">
        <v>451.67840789171834</v>
      </c>
      <c r="AT253" s="74">
        <v>80.180126604172457</v>
      </c>
      <c r="AU253" s="75">
        <v>0</v>
      </c>
      <c r="AV253" s="76">
        <v>3.4999999999999996E-2</v>
      </c>
      <c r="AW253" s="75">
        <v>2.732240437158362E-3</v>
      </c>
      <c r="AX253" s="77">
        <v>-4.7160312260939863E-3</v>
      </c>
      <c r="AY253" s="78">
        <v>7.4999999999999997E-2</v>
      </c>
      <c r="AZ253" s="79">
        <v>-0.25</v>
      </c>
      <c r="BA253" s="79">
        <v>0.75</v>
      </c>
      <c r="BB253" s="79">
        <v>-0.14531250000000007</v>
      </c>
      <c r="BC253" s="71">
        <v>74.534433030543042</v>
      </c>
      <c r="BD253" s="37"/>
      <c r="BP253"/>
      <c r="CE253"/>
      <c r="CT253"/>
      <c r="FB253"/>
      <c r="FQ253"/>
      <c r="GF253"/>
      <c r="HJ253"/>
      <c r="HY253"/>
      <c r="IN253"/>
      <c r="KV253"/>
      <c r="LK253"/>
      <c r="LZ253"/>
      <c r="ND253"/>
      <c r="NS253"/>
      <c r="OH253"/>
    </row>
    <row r="254" spans="1:398" s="9" customFormat="1" ht="15" customHeight="1">
      <c r="A254" s="61" t="s">
        <v>36</v>
      </c>
      <c r="B254" s="62">
        <v>7511.1998461266448</v>
      </c>
      <c r="C254" s="63">
        <v>164.69469011032078</v>
      </c>
      <c r="D254" s="64">
        <v>103.08789425120973</v>
      </c>
      <c r="E254" s="65">
        <v>0.01</v>
      </c>
      <c r="F254" s="66">
        <v>3.0000000000000002E-2</v>
      </c>
      <c r="G254" s="65">
        <v>2.732240437158362E-3</v>
      </c>
      <c r="H254" s="67">
        <v>-2.4156405666653225E-4</v>
      </c>
      <c r="I254" s="68">
        <v>-0.05</v>
      </c>
      <c r="J254" s="69">
        <v>0.1</v>
      </c>
      <c r="K254" s="69">
        <v>0.75</v>
      </c>
      <c r="L254" s="69">
        <v>3.3749999999999947E-2</v>
      </c>
      <c r="M254" s="61">
        <v>117.92333242520975</v>
      </c>
      <c r="N254" s="37"/>
      <c r="O254" s="61" t="s">
        <v>36</v>
      </c>
      <c r="P254" s="62">
        <v>8136.1132483534648</v>
      </c>
      <c r="Q254" s="63">
        <v>189.52638211747771</v>
      </c>
      <c r="R254" s="64">
        <v>128.50067570487596</v>
      </c>
      <c r="S254" s="65">
        <v>0.01</v>
      </c>
      <c r="T254" s="66">
        <v>3.0000000000000002E-2</v>
      </c>
      <c r="U254" s="65">
        <v>2.9716631651413028E-3</v>
      </c>
      <c r="V254" s="67">
        <v>-2.4156405666653225E-4</v>
      </c>
      <c r="W254" s="68">
        <v>-0.05</v>
      </c>
      <c r="X254" s="69">
        <v>0.1</v>
      </c>
      <c r="Y254" s="69">
        <v>0.75</v>
      </c>
      <c r="Z254" s="69">
        <v>3.3749999999999947E-2</v>
      </c>
      <c r="AA254" s="61">
        <v>147.02837951664532</v>
      </c>
      <c r="AB254" s="37"/>
      <c r="AC254" s="61" t="s">
        <v>36</v>
      </c>
      <c r="AD254" s="62">
        <v>8119.4536917043988</v>
      </c>
      <c r="AE254" s="63">
        <v>160.91401924500371</v>
      </c>
      <c r="AF254" s="64">
        <v>108.8778273004865</v>
      </c>
      <c r="AG254" s="65">
        <v>0.01</v>
      </c>
      <c r="AH254" s="66">
        <v>3.0000000000000002E-2</v>
      </c>
      <c r="AI254" s="65">
        <v>2.732240437158362E-3</v>
      </c>
      <c r="AJ254" s="67">
        <v>-2.4156405666653225E-4</v>
      </c>
      <c r="AK254" s="68">
        <v>-0.05</v>
      </c>
      <c r="AL254" s="69">
        <v>0.1</v>
      </c>
      <c r="AM254" s="69">
        <v>0.75</v>
      </c>
      <c r="AN254" s="69">
        <v>3.3749999999999947E-2</v>
      </c>
      <c r="AO254" s="61">
        <v>124.5464980708846</v>
      </c>
      <c r="AP254" s="37"/>
      <c r="AQ254" s="61" t="s">
        <v>36</v>
      </c>
      <c r="AR254" s="62">
        <v>6953.0974241269323</v>
      </c>
      <c r="AS254" s="63">
        <v>165.89783679096638</v>
      </c>
      <c r="AT254" s="64">
        <v>96.125318471624894</v>
      </c>
      <c r="AU254" s="65">
        <v>0.01</v>
      </c>
      <c r="AV254" s="66">
        <v>3.0000000000000002E-2</v>
      </c>
      <c r="AW254" s="65">
        <v>2.732240437158362E-3</v>
      </c>
      <c r="AX254" s="67">
        <v>-2.4156405666653225E-4</v>
      </c>
      <c r="AY254" s="68">
        <v>-0.05</v>
      </c>
      <c r="AZ254" s="69">
        <v>0.1</v>
      </c>
      <c r="BA254" s="69">
        <v>0.75</v>
      </c>
      <c r="BB254" s="69">
        <v>3.3749999999999947E-2</v>
      </c>
      <c r="BC254" s="61">
        <v>109.95876835922039</v>
      </c>
      <c r="BD254" s="37"/>
      <c r="BP254"/>
      <c r="CE254"/>
      <c r="CT254"/>
      <c r="FB254"/>
      <c r="FQ254"/>
      <c r="GF254"/>
      <c r="HJ254"/>
      <c r="HY254"/>
      <c r="IN254"/>
      <c r="KV254"/>
      <c r="LK254"/>
      <c r="LZ254"/>
      <c r="ND254"/>
      <c r="NS254"/>
      <c r="OH254"/>
    </row>
    <row r="255" spans="1:398" s="9" customFormat="1" ht="15" customHeight="1">
      <c r="A255" s="71" t="s">
        <v>37</v>
      </c>
      <c r="B255" s="72">
        <v>1636.114844678898</v>
      </c>
      <c r="C255" s="73">
        <v>181.78679362880885</v>
      </c>
      <c r="D255" s="74">
        <v>24.785339301889454</v>
      </c>
      <c r="E255" s="75">
        <v>0.01</v>
      </c>
      <c r="F255" s="76">
        <v>3.0000000000000002E-2</v>
      </c>
      <c r="G255" s="75">
        <v>2.732240437158362E-3</v>
      </c>
      <c r="H255" s="77">
        <v>-2.4156405666653225E-4</v>
      </c>
      <c r="I255" s="78">
        <v>0</v>
      </c>
      <c r="J255" s="79">
        <v>0</v>
      </c>
      <c r="K255" s="79">
        <v>0.75</v>
      </c>
      <c r="L255" s="79">
        <v>0</v>
      </c>
      <c r="M255" s="71">
        <v>27.426565166853557</v>
      </c>
      <c r="N255" s="37"/>
      <c r="O255" s="71" t="s">
        <v>37</v>
      </c>
      <c r="P255" s="72">
        <v>769.93376238292819</v>
      </c>
      <c r="Q255" s="73">
        <v>190.79551546391752</v>
      </c>
      <c r="R255" s="74">
        <v>12.24165908891035</v>
      </c>
      <c r="S255" s="75">
        <v>0.01</v>
      </c>
      <c r="T255" s="76">
        <v>3.0000000000000002E-2</v>
      </c>
      <c r="U255" s="75">
        <v>2.732240437158362E-3</v>
      </c>
      <c r="V255" s="77">
        <v>-2.4156405666653225E-4</v>
      </c>
      <c r="W255" s="78">
        <v>0</v>
      </c>
      <c r="X255" s="79">
        <v>0</v>
      </c>
      <c r="Y255" s="79">
        <v>0.75</v>
      </c>
      <c r="Z255" s="79">
        <v>0</v>
      </c>
      <c r="AA255" s="71">
        <v>13.546179725964452</v>
      </c>
      <c r="AB255" s="37"/>
      <c r="AC255" s="71" t="s">
        <v>37</v>
      </c>
      <c r="AD255" s="72">
        <v>364.00537703018597</v>
      </c>
      <c r="AE255" s="73">
        <v>188.31307317073171</v>
      </c>
      <c r="AF255" s="74">
        <v>5.7122475999354334</v>
      </c>
      <c r="AG255" s="75">
        <v>0.01</v>
      </c>
      <c r="AH255" s="76">
        <v>3.0000000000000002E-2</v>
      </c>
      <c r="AI255" s="75">
        <v>2.732240437158362E-3</v>
      </c>
      <c r="AJ255" s="77">
        <v>-2.4156405666653225E-4</v>
      </c>
      <c r="AK255" s="78">
        <v>0</v>
      </c>
      <c r="AL255" s="79">
        <v>0</v>
      </c>
      <c r="AM255" s="79">
        <v>0.75</v>
      </c>
      <c r="AN255" s="79">
        <v>0</v>
      </c>
      <c r="AO255" s="71">
        <v>6.3209677761760075</v>
      </c>
      <c r="AP255" s="37"/>
      <c r="AQ255" s="71" t="s">
        <v>37</v>
      </c>
      <c r="AR255" s="72">
        <v>1362.8153043645968</v>
      </c>
      <c r="AS255" s="73">
        <v>182.015691260745</v>
      </c>
      <c r="AT255" s="74">
        <v>20.671147473720389</v>
      </c>
      <c r="AU255" s="75">
        <v>0.01</v>
      </c>
      <c r="AV255" s="76">
        <v>3.0000000000000002E-2</v>
      </c>
      <c r="AW255" s="75">
        <v>2.732240437158362E-3</v>
      </c>
      <c r="AX255" s="77">
        <v>-2.4156405666653225E-4</v>
      </c>
      <c r="AY255" s="78">
        <v>0</v>
      </c>
      <c r="AZ255" s="79">
        <v>0</v>
      </c>
      <c r="BA255" s="79">
        <v>0.75</v>
      </c>
      <c r="BB255" s="79">
        <v>0</v>
      </c>
      <c r="BC255" s="71">
        <v>22.873948440093098</v>
      </c>
      <c r="BD255" s="37"/>
      <c r="BP255"/>
      <c r="CE255"/>
      <c r="CT255"/>
      <c r="FB255"/>
      <c r="FQ255"/>
      <c r="GF255"/>
      <c r="HJ255"/>
      <c r="HY255"/>
      <c r="IN255"/>
      <c r="KV255"/>
      <c r="LK255"/>
      <c r="LZ255"/>
      <c r="ND255"/>
      <c r="NS255"/>
      <c r="OH255"/>
    </row>
    <row r="256" spans="1:398" s="9" customFormat="1" ht="15" customHeight="1">
      <c r="A256" s="61" t="s">
        <v>38</v>
      </c>
      <c r="B256" s="62">
        <v>6564.9315276868438</v>
      </c>
      <c r="C256" s="63">
        <v>24.866248700173308</v>
      </c>
      <c r="D256" s="64">
        <v>13.60376833892248</v>
      </c>
      <c r="E256" s="65">
        <v>5.0000000000000001E-3</v>
      </c>
      <c r="F256" s="66">
        <v>0.02</v>
      </c>
      <c r="G256" s="65">
        <v>2.732240437158362E-3</v>
      </c>
      <c r="H256" s="67">
        <v>-9.9070315094668127E-3</v>
      </c>
      <c r="I256" s="68">
        <v>-0.01</v>
      </c>
      <c r="J256" s="69">
        <v>0.02</v>
      </c>
      <c r="K256" s="69">
        <v>0.75</v>
      </c>
      <c r="L256" s="69">
        <v>7.3500000000000232E-3</v>
      </c>
      <c r="M256" s="61">
        <v>14.474919504767961</v>
      </c>
      <c r="N256" s="37"/>
      <c r="O256" s="61" t="s">
        <v>38</v>
      </c>
      <c r="P256" s="62">
        <v>6340.589100121837</v>
      </c>
      <c r="Q256" s="63">
        <v>24.925680703959774</v>
      </c>
      <c r="R256" s="64">
        <v>13.170291615387043</v>
      </c>
      <c r="S256" s="65">
        <v>5.0000000000000001E-3</v>
      </c>
      <c r="T256" s="66">
        <v>0.02</v>
      </c>
      <c r="U256" s="65">
        <v>2.732240437158362E-3</v>
      </c>
      <c r="V256" s="67">
        <v>-9.9070315094668127E-3</v>
      </c>
      <c r="W256" s="68">
        <v>-0.01</v>
      </c>
      <c r="X256" s="69">
        <v>0.02</v>
      </c>
      <c r="Y256" s="69">
        <v>0.75</v>
      </c>
      <c r="Z256" s="69">
        <v>7.3500000000000232E-3</v>
      </c>
      <c r="AA256" s="61">
        <v>14.013684020301973</v>
      </c>
      <c r="AB256" s="37"/>
      <c r="AC256" s="61" t="s">
        <v>38</v>
      </c>
      <c r="AD256" s="62">
        <v>9100.6497317273042</v>
      </c>
      <c r="AE256" s="63">
        <v>24.445684757053286</v>
      </c>
      <c r="AF256" s="64">
        <v>18.539301202180603</v>
      </c>
      <c r="AG256" s="65">
        <v>5.0000000000000001E-3</v>
      </c>
      <c r="AH256" s="66">
        <v>0.02</v>
      </c>
      <c r="AI256" s="65">
        <v>2.732240437158362E-3</v>
      </c>
      <c r="AJ256" s="67">
        <v>-9.9070315094668127E-3</v>
      </c>
      <c r="AK256" s="68">
        <v>-0.01</v>
      </c>
      <c r="AL256" s="69">
        <v>0.02</v>
      </c>
      <c r="AM256" s="69">
        <v>0.75</v>
      </c>
      <c r="AN256" s="69">
        <v>7.3500000000000232E-3</v>
      </c>
      <c r="AO256" s="61">
        <v>19.726511499641415</v>
      </c>
      <c r="AP256" s="37"/>
      <c r="AQ256" s="61" t="s">
        <v>38</v>
      </c>
      <c r="AR256" s="62">
        <v>5583.3034950582569</v>
      </c>
      <c r="AS256" s="63">
        <v>27.64670441576683</v>
      </c>
      <c r="AT256" s="64">
        <v>12.863328449282792</v>
      </c>
      <c r="AU256" s="65">
        <v>5.0000000000000001E-3</v>
      </c>
      <c r="AV256" s="66">
        <v>0.02</v>
      </c>
      <c r="AW256" s="65">
        <v>2.732240437158362E-3</v>
      </c>
      <c r="AX256" s="67">
        <v>-9.9070315094668127E-3</v>
      </c>
      <c r="AY256" s="68">
        <v>-0.01</v>
      </c>
      <c r="AZ256" s="69">
        <v>0.02</v>
      </c>
      <c r="BA256" s="69">
        <v>0.75</v>
      </c>
      <c r="BB256" s="69">
        <v>7.3500000000000232E-3</v>
      </c>
      <c r="BC256" s="61">
        <v>13.68706370381401</v>
      </c>
      <c r="BD256" s="37"/>
      <c r="BP256"/>
      <c r="CE256"/>
      <c r="CT256"/>
      <c r="FB256"/>
      <c r="FQ256"/>
      <c r="GF256"/>
      <c r="HJ256"/>
      <c r="HY256"/>
      <c r="IN256"/>
      <c r="KV256"/>
      <c r="LK256"/>
      <c r="LZ256"/>
      <c r="ND256"/>
      <c r="NS256"/>
      <c r="OH256"/>
    </row>
    <row r="257" spans="1:398" s="9" customFormat="1" ht="15" customHeight="1">
      <c r="A257" s="71" t="s">
        <v>39</v>
      </c>
      <c r="B257" s="72">
        <v>0</v>
      </c>
      <c r="C257" s="73">
        <v>0</v>
      </c>
      <c r="D257" s="74">
        <v>0</v>
      </c>
      <c r="E257" s="75">
        <v>0.01</v>
      </c>
      <c r="F257" s="76">
        <v>3.0000000000000002E-2</v>
      </c>
      <c r="G257" s="75">
        <v>0</v>
      </c>
      <c r="H257" s="77">
        <v>-2.4156405666653225E-4</v>
      </c>
      <c r="I257" s="78">
        <v>0</v>
      </c>
      <c r="J257" s="79">
        <v>0</v>
      </c>
      <c r="K257" s="79">
        <v>0.75</v>
      </c>
      <c r="L257" s="79">
        <v>0</v>
      </c>
      <c r="M257" s="71">
        <v>0</v>
      </c>
      <c r="N257" s="37"/>
      <c r="O257" s="71" t="s">
        <v>39</v>
      </c>
      <c r="P257" s="72">
        <v>0</v>
      </c>
      <c r="Q257" s="73">
        <v>0</v>
      </c>
      <c r="R257" s="74">
        <v>0</v>
      </c>
      <c r="S257" s="75">
        <v>0.01</v>
      </c>
      <c r="T257" s="76">
        <v>3.0000000000000002E-2</v>
      </c>
      <c r="U257" s="75">
        <v>0</v>
      </c>
      <c r="V257" s="77">
        <v>-2.4156405666653225E-4</v>
      </c>
      <c r="W257" s="78">
        <v>0</v>
      </c>
      <c r="X257" s="79">
        <v>0</v>
      </c>
      <c r="Y257" s="79">
        <v>0.75</v>
      </c>
      <c r="Z257" s="79">
        <v>0</v>
      </c>
      <c r="AA257" s="71">
        <v>0</v>
      </c>
      <c r="AB257" s="37"/>
      <c r="AC257" s="71" t="s">
        <v>39</v>
      </c>
      <c r="AD257" s="72">
        <v>3.5369865613084897</v>
      </c>
      <c r="AE257" s="73">
        <v>196.8775</v>
      </c>
      <c r="AF257" s="74">
        <v>5.8029422643667679E-2</v>
      </c>
      <c r="AG257" s="75">
        <v>0.01</v>
      </c>
      <c r="AH257" s="76">
        <v>3.0000000000000002E-2</v>
      </c>
      <c r="AI257" s="75">
        <v>2.732240437158362E-3</v>
      </c>
      <c r="AJ257" s="77">
        <v>-2.4156405666653225E-4</v>
      </c>
      <c r="AK257" s="78">
        <v>0</v>
      </c>
      <c r="AL257" s="79">
        <v>0</v>
      </c>
      <c r="AM257" s="79">
        <v>0.75</v>
      </c>
      <c r="AN257" s="79">
        <v>0</v>
      </c>
      <c r="AO257" s="71">
        <v>6.4213272303684413E-2</v>
      </c>
      <c r="AP257" s="37"/>
      <c r="AQ257" s="71" t="s">
        <v>39</v>
      </c>
      <c r="AR257" s="72">
        <v>0</v>
      </c>
      <c r="AS257" s="73">
        <v>0</v>
      </c>
      <c r="AT257" s="74">
        <v>0</v>
      </c>
      <c r="AU257" s="75">
        <v>0.01</v>
      </c>
      <c r="AV257" s="76">
        <v>3.0000000000000002E-2</v>
      </c>
      <c r="AW257" s="75">
        <v>0</v>
      </c>
      <c r="AX257" s="77">
        <v>-2.4156405666653225E-4</v>
      </c>
      <c r="AY257" s="78">
        <v>0</v>
      </c>
      <c r="AZ257" s="79">
        <v>0</v>
      </c>
      <c r="BA257" s="79">
        <v>0.75</v>
      </c>
      <c r="BB257" s="79">
        <v>0</v>
      </c>
      <c r="BC257" s="71">
        <v>0</v>
      </c>
      <c r="BD257" s="37"/>
      <c r="BP257"/>
      <c r="CE257"/>
      <c r="CT257"/>
      <c r="FB257"/>
      <c r="FQ257"/>
      <c r="GF257"/>
      <c r="HJ257"/>
      <c r="HY257"/>
      <c r="IN257"/>
      <c r="KV257"/>
      <c r="LK257"/>
      <c r="LZ257"/>
      <c r="ND257"/>
      <c r="NS257"/>
      <c r="OH257"/>
    </row>
    <row r="258" spans="1:398" s="9" customFormat="1" ht="15" customHeight="1">
      <c r="A258" s="61" t="s">
        <v>40</v>
      </c>
      <c r="B258" s="62">
        <v>34452.186152459508</v>
      </c>
      <c r="C258" s="63">
        <v>3.2727520897781872</v>
      </c>
      <c r="D258" s="64">
        <v>9.3961220189907468</v>
      </c>
      <c r="E258" s="65">
        <v>5.0000000000000001E-3</v>
      </c>
      <c r="F258" s="66">
        <v>0.02</v>
      </c>
      <c r="G258" s="65">
        <v>2.732240437158362E-3</v>
      </c>
      <c r="H258" s="67">
        <v>-9.9070315094668127E-3</v>
      </c>
      <c r="I258" s="68">
        <v>3.5000000000000003E-2</v>
      </c>
      <c r="J258" s="69">
        <v>-0.15</v>
      </c>
      <c r="K258" s="69">
        <v>0.75</v>
      </c>
      <c r="L258" s="69">
        <v>-9.0187500000000059E-2</v>
      </c>
      <c r="M258" s="61">
        <v>9.0297782699062505</v>
      </c>
      <c r="N258" s="37"/>
      <c r="O258" s="61" t="s">
        <v>40</v>
      </c>
      <c r="P258" s="62">
        <v>43735.909197605753</v>
      </c>
      <c r="Q258" s="63">
        <v>1.624026660370848</v>
      </c>
      <c r="R258" s="64">
        <v>5.9190235460391936</v>
      </c>
      <c r="S258" s="65">
        <v>5.0000000000000001E-3</v>
      </c>
      <c r="T258" s="66">
        <v>0.02</v>
      </c>
      <c r="U258" s="65">
        <v>2.732240437158362E-3</v>
      </c>
      <c r="V258" s="67">
        <v>-9.9070315094668127E-3</v>
      </c>
      <c r="W258" s="68">
        <v>3.5000000000000003E-2</v>
      </c>
      <c r="X258" s="69">
        <v>-0.15</v>
      </c>
      <c r="Y258" s="69">
        <v>0.75</v>
      </c>
      <c r="Z258" s="69">
        <v>-9.0187500000000059E-2</v>
      </c>
      <c r="AA258" s="61">
        <v>5.688247777866664</v>
      </c>
      <c r="AB258" s="37"/>
      <c r="AC258" s="61" t="s">
        <v>40</v>
      </c>
      <c r="AD258" s="62">
        <v>39417.625074323216</v>
      </c>
      <c r="AE258" s="63">
        <v>2.3114911648034622</v>
      </c>
      <c r="AF258" s="64">
        <v>7.5927910080694607</v>
      </c>
      <c r="AG258" s="65">
        <v>5.0000000000000001E-3</v>
      </c>
      <c r="AH258" s="66">
        <v>0.02</v>
      </c>
      <c r="AI258" s="65">
        <v>2.732240437158362E-3</v>
      </c>
      <c r="AJ258" s="67">
        <v>-9.9070315094668127E-3</v>
      </c>
      <c r="AK258" s="68">
        <v>3.5000000000000003E-2</v>
      </c>
      <c r="AL258" s="69">
        <v>-0.15</v>
      </c>
      <c r="AM258" s="69">
        <v>0.75</v>
      </c>
      <c r="AN258" s="69">
        <v>-9.0187500000000059E-2</v>
      </c>
      <c r="AO258" s="61">
        <v>7.2967570146528891</v>
      </c>
      <c r="AP258" s="37"/>
      <c r="AQ258" s="61" t="s">
        <v>40</v>
      </c>
      <c r="AR258" s="62">
        <v>37058.542267989622</v>
      </c>
      <c r="AS258" s="63">
        <v>2.821458942928694</v>
      </c>
      <c r="AT258" s="64">
        <v>8.7132629578266929</v>
      </c>
      <c r="AU258" s="65">
        <v>5.0000000000000001E-3</v>
      </c>
      <c r="AV258" s="66">
        <v>0.02</v>
      </c>
      <c r="AW258" s="65">
        <v>2.732240437158362E-3</v>
      </c>
      <c r="AX258" s="67">
        <v>-9.9070315094668127E-3</v>
      </c>
      <c r="AY258" s="68">
        <v>3.5000000000000003E-2</v>
      </c>
      <c r="AZ258" s="69">
        <v>-0.15</v>
      </c>
      <c r="BA258" s="69">
        <v>0.75</v>
      </c>
      <c r="BB258" s="69">
        <v>-9.0187500000000059E-2</v>
      </c>
      <c r="BC258" s="61">
        <v>8.373543080596729</v>
      </c>
      <c r="BD258" s="37"/>
      <c r="BP258"/>
      <c r="CE258"/>
      <c r="CT258"/>
      <c r="FB258"/>
      <c r="FQ258"/>
      <c r="GF258"/>
      <c r="HJ258"/>
      <c r="HY258"/>
      <c r="IN258"/>
      <c r="KV258"/>
      <c r="LK258"/>
      <c r="LZ258"/>
      <c r="ND258"/>
      <c r="NS258"/>
      <c r="OH258"/>
    </row>
    <row r="259" spans="1:398" s="9" customFormat="1" ht="15" customHeight="1">
      <c r="A259" s="71" t="s">
        <v>41</v>
      </c>
      <c r="B259" s="72">
        <v>471.02606266625645</v>
      </c>
      <c r="C259" s="73">
        <v>18.884211793020459</v>
      </c>
      <c r="D259" s="74">
        <v>0.74124632728517614</v>
      </c>
      <c r="E259" s="75">
        <v>5.0000000000000001E-3</v>
      </c>
      <c r="F259" s="76">
        <v>0.02</v>
      </c>
      <c r="G259" s="75">
        <v>2.732240437158362E-3</v>
      </c>
      <c r="H259" s="77">
        <v>-9.9070315094668127E-3</v>
      </c>
      <c r="I259" s="78">
        <v>0</v>
      </c>
      <c r="J259" s="79">
        <v>0</v>
      </c>
      <c r="K259" s="79">
        <v>0.75</v>
      </c>
      <c r="L259" s="79">
        <v>0</v>
      </c>
      <c r="M259" s="71">
        <v>0.78295913122680183</v>
      </c>
      <c r="N259" s="37"/>
      <c r="O259" s="71" t="s">
        <v>41</v>
      </c>
      <c r="P259" s="72">
        <v>180.27470988046218</v>
      </c>
      <c r="Q259" s="73">
        <v>67.714317180616746</v>
      </c>
      <c r="R259" s="74">
        <v>1.0172649070407733</v>
      </c>
      <c r="S259" s="75">
        <v>5.0000000000000001E-3</v>
      </c>
      <c r="T259" s="76">
        <v>0.02</v>
      </c>
      <c r="U259" s="75">
        <v>2.732240437158362E-3</v>
      </c>
      <c r="V259" s="77">
        <v>-9.9070315094668127E-3</v>
      </c>
      <c r="W259" s="78">
        <v>0</v>
      </c>
      <c r="X259" s="79">
        <v>0</v>
      </c>
      <c r="Y259" s="79">
        <v>0.75</v>
      </c>
      <c r="Z259" s="79">
        <v>0</v>
      </c>
      <c r="AA259" s="71">
        <v>1.0745103463261179</v>
      </c>
      <c r="AB259" s="37"/>
      <c r="AC259" s="71" t="s">
        <v>41</v>
      </c>
      <c r="AD259" s="72">
        <v>58.626665816869895</v>
      </c>
      <c r="AE259" s="73">
        <v>67.211212121212114</v>
      </c>
      <c r="AF259" s="74">
        <v>0.3283641060147548</v>
      </c>
      <c r="AG259" s="75">
        <v>5.0000000000000001E-3</v>
      </c>
      <c r="AH259" s="76">
        <v>0.02</v>
      </c>
      <c r="AI259" s="75">
        <v>2.732240437158362E-3</v>
      </c>
      <c r="AJ259" s="77">
        <v>-9.9070315094668127E-3</v>
      </c>
      <c r="AK259" s="78">
        <v>0</v>
      </c>
      <c r="AL259" s="79">
        <v>0</v>
      </c>
      <c r="AM259" s="79">
        <v>0.75</v>
      </c>
      <c r="AN259" s="79">
        <v>0</v>
      </c>
      <c r="AO259" s="71">
        <v>0.34684242701477386</v>
      </c>
      <c r="AP259" s="37"/>
      <c r="AQ259" s="71" t="s">
        <v>41</v>
      </c>
      <c r="AR259" s="72">
        <v>198.27818725561946</v>
      </c>
      <c r="AS259" s="73">
        <v>58.700270935960589</v>
      </c>
      <c r="AT259" s="74">
        <v>0.96991527604966588</v>
      </c>
      <c r="AU259" s="75">
        <v>5.0000000000000001E-3</v>
      </c>
      <c r="AV259" s="76">
        <v>0.02</v>
      </c>
      <c r="AW259" s="75">
        <v>2.732240437158362E-3</v>
      </c>
      <c r="AX259" s="77">
        <v>-9.9070315094668127E-3</v>
      </c>
      <c r="AY259" s="78">
        <v>0</v>
      </c>
      <c r="AZ259" s="79">
        <v>0</v>
      </c>
      <c r="BA259" s="79">
        <v>0.75</v>
      </c>
      <c r="BB259" s="79">
        <v>0</v>
      </c>
      <c r="BC259" s="71">
        <v>1.0244961680697655</v>
      </c>
      <c r="BD259" s="37"/>
      <c r="BP259"/>
      <c r="CE259"/>
      <c r="CT259"/>
      <c r="FB259"/>
      <c r="FQ259"/>
      <c r="GF259"/>
      <c r="HJ259"/>
      <c r="HY259"/>
      <c r="IN259"/>
      <c r="KV259"/>
      <c r="LK259"/>
      <c r="LZ259"/>
      <c r="ND259"/>
      <c r="NS259"/>
      <c r="OH259"/>
    </row>
    <row r="260" spans="1:398" s="9" customFormat="1" ht="15" customHeight="1">
      <c r="A260" s="61" t="s">
        <v>42</v>
      </c>
      <c r="B260" s="62">
        <v>2.2622175610314565</v>
      </c>
      <c r="C260" s="63">
        <v>47.707499999999996</v>
      </c>
      <c r="D260" s="64">
        <v>8.993728691075684E-3</v>
      </c>
      <c r="E260" s="65">
        <v>0.01</v>
      </c>
      <c r="F260" s="66">
        <v>3.0000000000000002E-2</v>
      </c>
      <c r="G260" s="65">
        <v>2.732240437158362E-3</v>
      </c>
      <c r="H260" s="67">
        <v>-9.9070315094668127E-3</v>
      </c>
      <c r="I260" s="68">
        <v>0.01</v>
      </c>
      <c r="J260" s="69">
        <v>-0.05</v>
      </c>
      <c r="K260" s="69">
        <v>0.75</v>
      </c>
      <c r="L260" s="69">
        <v>-3.0375000000000069E-2</v>
      </c>
      <c r="M260" s="61">
        <v>9.5565478363955781E-3</v>
      </c>
      <c r="N260" s="37"/>
      <c r="O260" s="61" t="s">
        <v>42</v>
      </c>
      <c r="P260" s="62">
        <v>14.263033985301131</v>
      </c>
      <c r="Q260" s="63">
        <v>127.02277777777775</v>
      </c>
      <c r="R260" s="64">
        <v>0.15097751636264978</v>
      </c>
      <c r="S260" s="65">
        <v>0.01</v>
      </c>
      <c r="T260" s="66">
        <v>3.0000000000000002E-2</v>
      </c>
      <c r="U260" s="65">
        <v>2.732240437158362E-3</v>
      </c>
      <c r="V260" s="67">
        <v>-9.9070315094668127E-3</v>
      </c>
      <c r="W260" s="68">
        <v>0.01</v>
      </c>
      <c r="X260" s="69">
        <v>-0.05</v>
      </c>
      <c r="Y260" s="69">
        <v>0.75</v>
      </c>
      <c r="Z260" s="69">
        <v>-3.0375000000000069E-2</v>
      </c>
      <c r="AA260" s="61">
        <v>0.16042554839035195</v>
      </c>
      <c r="AB260" s="37"/>
      <c r="AC260" s="61" t="s">
        <v>42</v>
      </c>
      <c r="AD260" s="62">
        <v>0.8863019895322749</v>
      </c>
      <c r="AE260" s="63">
        <v>81.680000000000007</v>
      </c>
      <c r="AF260" s="64">
        <v>6.0327622087496856E-3</v>
      </c>
      <c r="AG260" s="65">
        <v>0.01</v>
      </c>
      <c r="AH260" s="66">
        <v>3.0000000000000002E-2</v>
      </c>
      <c r="AI260" s="65">
        <v>2.732240437158362E-3</v>
      </c>
      <c r="AJ260" s="67">
        <v>-9.9070315094668127E-3</v>
      </c>
      <c r="AK260" s="68">
        <v>0.01</v>
      </c>
      <c r="AL260" s="69">
        <v>-0.05</v>
      </c>
      <c r="AM260" s="69">
        <v>0.75</v>
      </c>
      <c r="AN260" s="69">
        <v>-3.0375000000000069E-2</v>
      </c>
      <c r="AO260" s="61">
        <v>6.4102868358396495E-3</v>
      </c>
      <c r="AP260" s="37"/>
      <c r="AQ260" s="61" t="s">
        <v>42</v>
      </c>
      <c r="AR260" s="62">
        <v>6.3346514277960981</v>
      </c>
      <c r="AS260" s="63">
        <v>158.6061538461538</v>
      </c>
      <c r="AT260" s="64">
        <v>8.3726224909898811E-2</v>
      </c>
      <c r="AU260" s="65">
        <v>0.01</v>
      </c>
      <c r="AV260" s="66">
        <v>3.0000000000000002E-2</v>
      </c>
      <c r="AW260" s="65">
        <v>2.732240437158362E-3</v>
      </c>
      <c r="AX260" s="67">
        <v>-9.9070315094668127E-3</v>
      </c>
      <c r="AY260" s="68">
        <v>0.01</v>
      </c>
      <c r="AZ260" s="69">
        <v>-0.05</v>
      </c>
      <c r="BA260" s="69">
        <v>0.75</v>
      </c>
      <c r="BB260" s="69">
        <v>-3.0375000000000069E-2</v>
      </c>
      <c r="BC260" s="61">
        <v>8.8965733901470834E-2</v>
      </c>
      <c r="BD260" s="37"/>
      <c r="BP260"/>
      <c r="CE260"/>
      <c r="CT260"/>
      <c r="FB260"/>
      <c r="FQ260"/>
      <c r="GF260"/>
      <c r="HJ260"/>
      <c r="HY260"/>
      <c r="IN260"/>
      <c r="KV260"/>
      <c r="LK260"/>
      <c r="LZ260"/>
      <c r="ND260"/>
      <c r="NS260"/>
      <c r="OH260"/>
    </row>
    <row r="261" spans="1:398" s="9" customFormat="1" ht="15" customHeight="1">
      <c r="A261" s="71" t="s">
        <v>43</v>
      </c>
      <c r="B261" s="72">
        <v>0</v>
      </c>
      <c r="C261" s="73">
        <v>0</v>
      </c>
      <c r="D261" s="74">
        <v>0</v>
      </c>
      <c r="E261" s="75">
        <v>0</v>
      </c>
      <c r="F261" s="76">
        <v>2.5000000000000001E-2</v>
      </c>
      <c r="G261" s="75">
        <v>0</v>
      </c>
      <c r="H261" s="77">
        <v>-1.6478062817326333E-2</v>
      </c>
      <c r="I261" s="78">
        <v>0</v>
      </c>
      <c r="J261" s="79">
        <v>0</v>
      </c>
      <c r="K261" s="79">
        <v>0.75</v>
      </c>
      <c r="L261" s="79">
        <v>0</v>
      </c>
      <c r="M261" s="71">
        <v>0</v>
      </c>
      <c r="N261" s="37"/>
      <c r="O261" s="71" t="s">
        <v>43</v>
      </c>
      <c r="P261" s="72">
        <v>0</v>
      </c>
      <c r="Q261" s="73">
        <v>0</v>
      </c>
      <c r="R261" s="74">
        <v>0</v>
      </c>
      <c r="S261" s="75">
        <v>0</v>
      </c>
      <c r="T261" s="76">
        <v>2.5000000000000001E-2</v>
      </c>
      <c r="U261" s="75">
        <v>0</v>
      </c>
      <c r="V261" s="77">
        <v>-1.6478062817326333E-2</v>
      </c>
      <c r="W261" s="78">
        <v>0</v>
      </c>
      <c r="X261" s="79">
        <v>0</v>
      </c>
      <c r="Y261" s="79">
        <v>0.75</v>
      </c>
      <c r="Z261" s="79">
        <v>0</v>
      </c>
      <c r="AA261" s="71">
        <v>0</v>
      </c>
      <c r="AB261" s="37"/>
      <c r="AC261" s="71" t="s">
        <v>43</v>
      </c>
      <c r="AD261" s="72">
        <v>0</v>
      </c>
      <c r="AE261" s="73">
        <v>0</v>
      </c>
      <c r="AF261" s="74">
        <v>0</v>
      </c>
      <c r="AG261" s="75">
        <v>0</v>
      </c>
      <c r="AH261" s="76">
        <v>2.5000000000000001E-2</v>
      </c>
      <c r="AI261" s="75">
        <v>0</v>
      </c>
      <c r="AJ261" s="77">
        <v>-1.6478062817326333E-2</v>
      </c>
      <c r="AK261" s="78">
        <v>0</v>
      </c>
      <c r="AL261" s="79">
        <v>0</v>
      </c>
      <c r="AM261" s="79">
        <v>0.75</v>
      </c>
      <c r="AN261" s="79">
        <v>0</v>
      </c>
      <c r="AO261" s="71">
        <v>0</v>
      </c>
      <c r="AP261" s="37"/>
      <c r="AQ261" s="71" t="s">
        <v>43</v>
      </c>
      <c r="AR261" s="72">
        <v>0</v>
      </c>
      <c r="AS261" s="73">
        <v>0</v>
      </c>
      <c r="AT261" s="74">
        <v>0</v>
      </c>
      <c r="AU261" s="75">
        <v>0</v>
      </c>
      <c r="AV261" s="76">
        <v>2.5000000000000001E-2</v>
      </c>
      <c r="AW261" s="75">
        <v>0</v>
      </c>
      <c r="AX261" s="77">
        <v>-1.6478062817326333E-2</v>
      </c>
      <c r="AY261" s="78">
        <v>0</v>
      </c>
      <c r="AZ261" s="79">
        <v>0</v>
      </c>
      <c r="BA261" s="79">
        <v>0.75</v>
      </c>
      <c r="BB261" s="79">
        <v>0</v>
      </c>
      <c r="BC261" s="71">
        <v>0</v>
      </c>
      <c r="BD261" s="37"/>
      <c r="BP261"/>
      <c r="CE261"/>
      <c r="CT261"/>
      <c r="FB261"/>
      <c r="FQ261"/>
      <c r="GF261"/>
      <c r="HJ261"/>
      <c r="HY261"/>
      <c r="IN261"/>
      <c r="KV261"/>
      <c r="LK261"/>
      <c r="LZ261"/>
      <c r="ND261"/>
      <c r="NS261"/>
      <c r="OH261"/>
    </row>
    <row r="262" spans="1:398" s="9" customFormat="1" ht="15" customHeight="1">
      <c r="A262" s="61" t="s">
        <v>44</v>
      </c>
      <c r="B262" s="62">
        <v>126.39040066789934</v>
      </c>
      <c r="C262" s="63">
        <v>370.42571428571426</v>
      </c>
      <c r="D262" s="64">
        <v>3.9015212038553528</v>
      </c>
      <c r="E262" s="65">
        <v>0</v>
      </c>
      <c r="F262" s="66">
        <v>2.5000000000000001E-2</v>
      </c>
      <c r="G262" s="65">
        <v>2.732240437158362E-3</v>
      </c>
      <c r="H262" s="67">
        <v>-1.6478062817326333E-2</v>
      </c>
      <c r="I262" s="68">
        <v>0</v>
      </c>
      <c r="J262" s="69">
        <v>0</v>
      </c>
      <c r="K262" s="69">
        <v>0.75</v>
      </c>
      <c r="L262" s="69">
        <v>0</v>
      </c>
      <c r="M262" s="61">
        <v>4.0927259492275283</v>
      </c>
      <c r="N262" s="37"/>
      <c r="O262" s="61" t="s">
        <v>44</v>
      </c>
      <c r="P262" s="62">
        <v>24.507149492511243</v>
      </c>
      <c r="Q262" s="63">
        <v>184.55999999999997</v>
      </c>
      <c r="R262" s="64">
        <v>0.37691995919482285</v>
      </c>
      <c r="S262" s="65">
        <v>0</v>
      </c>
      <c r="T262" s="66">
        <v>2.5000000000000001E-2</v>
      </c>
      <c r="U262" s="65">
        <v>2.732240437158362E-3</v>
      </c>
      <c r="V262" s="67">
        <v>-1.6478062817326333E-2</v>
      </c>
      <c r="W262" s="68">
        <v>0</v>
      </c>
      <c r="X262" s="69">
        <v>0</v>
      </c>
      <c r="Y262" s="69">
        <v>0.75</v>
      </c>
      <c r="Z262" s="69">
        <v>0</v>
      </c>
      <c r="AA262" s="61">
        <v>0.39539195538756966</v>
      </c>
      <c r="AB262" s="37"/>
      <c r="AC262" s="61" t="s">
        <v>44</v>
      </c>
      <c r="AD262" s="62">
        <v>20.337672727523813</v>
      </c>
      <c r="AE262" s="63">
        <v>96.498695652173907</v>
      </c>
      <c r="AF262" s="64">
        <v>0.16354657423390317</v>
      </c>
      <c r="AG262" s="65">
        <v>0</v>
      </c>
      <c r="AH262" s="66">
        <v>2.5000000000000001E-2</v>
      </c>
      <c r="AI262" s="65">
        <v>2.732240437158362E-3</v>
      </c>
      <c r="AJ262" s="67">
        <v>-1.6478062817326333E-2</v>
      </c>
      <c r="AK262" s="68">
        <v>0</v>
      </c>
      <c r="AL262" s="69">
        <v>0</v>
      </c>
      <c r="AM262" s="69">
        <v>0.75</v>
      </c>
      <c r="AN262" s="69">
        <v>0</v>
      </c>
      <c r="AO262" s="61">
        <v>0.17156162258273291</v>
      </c>
      <c r="AP262" s="37"/>
      <c r="AQ262" s="61" t="s">
        <v>44</v>
      </c>
      <c r="AR262" s="62">
        <v>152.16522121935841</v>
      </c>
      <c r="AS262" s="63">
        <v>162.84239616613417</v>
      </c>
      <c r="AT262" s="64">
        <v>2.0649124363758506</v>
      </c>
      <c r="AU262" s="65">
        <v>0</v>
      </c>
      <c r="AV262" s="66">
        <v>2.5000000000000001E-2</v>
      </c>
      <c r="AW262" s="65">
        <v>2.732240437158362E-3</v>
      </c>
      <c r="AX262" s="67">
        <v>-1.6478062817326333E-2</v>
      </c>
      <c r="AY262" s="68">
        <v>0</v>
      </c>
      <c r="AZ262" s="69">
        <v>0</v>
      </c>
      <c r="BA262" s="69">
        <v>0.75</v>
      </c>
      <c r="BB262" s="69">
        <v>0</v>
      </c>
      <c r="BC262" s="61">
        <v>2.1661091327369864</v>
      </c>
      <c r="BD262" s="37"/>
      <c r="BP262"/>
      <c r="CE262"/>
      <c r="CT262"/>
      <c r="FB262"/>
      <c r="FQ262"/>
      <c r="GF262"/>
      <c r="HJ262"/>
      <c r="HY262"/>
      <c r="IN262"/>
      <c r="KV262"/>
      <c r="LK262"/>
      <c r="LZ262"/>
      <c r="ND262"/>
      <c r="NS262"/>
      <c r="OH262"/>
    </row>
    <row r="263" spans="1:398" s="9" customFormat="1" ht="15" customHeight="1">
      <c r="A263" s="71" t="s">
        <v>45</v>
      </c>
      <c r="B263" s="72">
        <v>18890.621783528492</v>
      </c>
      <c r="C263" s="73">
        <v>114.34174561429725</v>
      </c>
      <c r="D263" s="74">
        <v>179.99888920567642</v>
      </c>
      <c r="E263" s="75">
        <v>-5.0000000000000001E-3</v>
      </c>
      <c r="F263" s="76">
        <v>4.9999999999999996E-2</v>
      </c>
      <c r="G263" s="75">
        <v>2.732240437158362E-3</v>
      </c>
      <c r="H263" s="77">
        <v>1.6165973654906463E-2</v>
      </c>
      <c r="I263" s="78">
        <v>-0.05</v>
      </c>
      <c r="J263" s="79">
        <v>0.05</v>
      </c>
      <c r="K263" s="79">
        <v>0.75</v>
      </c>
      <c r="L263" s="79">
        <v>-1.8750000000000433E-3</v>
      </c>
      <c r="M263" s="71">
        <v>204.23742926251586</v>
      </c>
      <c r="N263" s="37"/>
      <c r="O263" s="71" t="s">
        <v>45</v>
      </c>
      <c r="P263" s="72">
        <v>19090.604216533317</v>
      </c>
      <c r="Q263" s="73">
        <v>135.79634928527037</v>
      </c>
      <c r="R263" s="74">
        <v>216.03619652126781</v>
      </c>
      <c r="S263" s="75">
        <v>-5.0000000000000001E-3</v>
      </c>
      <c r="T263" s="76">
        <v>4.9999999999999996E-2</v>
      </c>
      <c r="U263" s="75">
        <v>2.732240437158362E-3</v>
      </c>
      <c r="V263" s="77">
        <v>1.6165973654906463E-2</v>
      </c>
      <c r="W263" s="78">
        <v>-0.05</v>
      </c>
      <c r="X263" s="79">
        <v>0.05</v>
      </c>
      <c r="Y263" s="79">
        <v>0.75</v>
      </c>
      <c r="Z263" s="79">
        <v>-1.8750000000000433E-3</v>
      </c>
      <c r="AA263" s="71">
        <v>245.12749828549474</v>
      </c>
      <c r="AB263" s="37"/>
      <c r="AC263" s="71" t="s">
        <v>45</v>
      </c>
      <c r="AD263" s="72">
        <v>18161.901758266984</v>
      </c>
      <c r="AE263" s="73">
        <v>126.62624220576772</v>
      </c>
      <c r="AF263" s="74">
        <v>191.64778091330618</v>
      </c>
      <c r="AG263" s="75">
        <v>-5.0000000000000001E-3</v>
      </c>
      <c r="AH263" s="76">
        <v>4.9999999999999996E-2</v>
      </c>
      <c r="AI263" s="75">
        <v>2.732240437158362E-3</v>
      </c>
      <c r="AJ263" s="77">
        <v>1.6165973654906463E-2</v>
      </c>
      <c r="AK263" s="78">
        <v>-0.05</v>
      </c>
      <c r="AL263" s="79">
        <v>0.05</v>
      </c>
      <c r="AM263" s="79">
        <v>0.75</v>
      </c>
      <c r="AN263" s="79">
        <v>-1.8750000000000433E-3</v>
      </c>
      <c r="AO263" s="71">
        <v>217.45495358515322</v>
      </c>
      <c r="AP263" s="37"/>
      <c r="AQ263" s="71" t="s">
        <v>45</v>
      </c>
      <c r="AR263" s="72">
        <v>20603.334897550176</v>
      </c>
      <c r="AS263" s="73">
        <v>119.66450409613522</v>
      </c>
      <c r="AT263" s="74">
        <v>205.45732110349488</v>
      </c>
      <c r="AU263" s="75">
        <v>-5.0000000000000001E-3</v>
      </c>
      <c r="AV263" s="76">
        <v>4.9999999999999996E-2</v>
      </c>
      <c r="AW263" s="75">
        <v>2.732240437158362E-3</v>
      </c>
      <c r="AX263" s="77">
        <v>1.6165973654906463E-2</v>
      </c>
      <c r="AY263" s="78">
        <v>-0.05</v>
      </c>
      <c r="AZ263" s="79">
        <v>0.05</v>
      </c>
      <c r="BA263" s="79">
        <v>0.75</v>
      </c>
      <c r="BB263" s="79">
        <v>-1.8750000000000433E-3</v>
      </c>
      <c r="BC263" s="71">
        <v>233.12407799024197</v>
      </c>
      <c r="BD263" s="37"/>
      <c r="BP263"/>
      <c r="CE263"/>
      <c r="CT263"/>
      <c r="FB263"/>
      <c r="FQ263"/>
      <c r="GF263"/>
      <c r="HJ263"/>
      <c r="HY263"/>
      <c r="IN263"/>
      <c r="KV263"/>
      <c r="LK263"/>
      <c r="LZ263"/>
      <c r="ND263"/>
      <c r="NS263"/>
      <c r="OH263"/>
    </row>
    <row r="264" spans="1:398" s="9" customFormat="1" ht="15" customHeight="1">
      <c r="A264" s="61" t="s">
        <v>46</v>
      </c>
      <c r="B264" s="62">
        <v>27305.703385420456</v>
      </c>
      <c r="C264" s="63">
        <v>0.67588476643007322</v>
      </c>
      <c r="D264" s="64">
        <v>1.5379590795719804</v>
      </c>
      <c r="E264" s="65">
        <v>5.0000000000000001E-3</v>
      </c>
      <c r="F264" s="66">
        <v>0.02</v>
      </c>
      <c r="G264" s="65">
        <v>2.732240437158362E-3</v>
      </c>
      <c r="H264" s="67">
        <v>1.7366143127050204E-2</v>
      </c>
      <c r="I264" s="68">
        <v>-0.05</v>
      </c>
      <c r="J264" s="69">
        <v>0.05</v>
      </c>
      <c r="K264" s="69">
        <v>0.75</v>
      </c>
      <c r="L264" s="69">
        <v>-1.8750000000000433E-3</v>
      </c>
      <c r="M264" s="61">
        <v>1.6661249086963577</v>
      </c>
      <c r="N264" s="37"/>
      <c r="O264" s="61" t="s">
        <v>46</v>
      </c>
      <c r="P264" s="62">
        <v>4859.2568626718476</v>
      </c>
      <c r="Q264" s="63">
        <v>2.2300876257692921</v>
      </c>
      <c r="R264" s="64">
        <v>0.90304738332324996</v>
      </c>
      <c r="S264" s="65">
        <v>5.0000000000000001E-3</v>
      </c>
      <c r="T264" s="66">
        <v>0.02</v>
      </c>
      <c r="U264" s="65">
        <v>2.732240437158362E-3</v>
      </c>
      <c r="V264" s="67">
        <v>1.7366143127050204E-2</v>
      </c>
      <c r="W264" s="68">
        <v>-0.05</v>
      </c>
      <c r="X264" s="69">
        <v>0.05</v>
      </c>
      <c r="Y264" s="69">
        <v>0.75</v>
      </c>
      <c r="Z264" s="69">
        <v>-1.8750000000000433E-3</v>
      </c>
      <c r="AA264" s="61">
        <v>0.97830284243106602</v>
      </c>
      <c r="AB264" s="37"/>
      <c r="AC264" s="61" t="s">
        <v>46</v>
      </c>
      <c r="AD264" s="62">
        <v>1459.9371717389779</v>
      </c>
      <c r="AE264" s="63">
        <v>6.2919298245614046</v>
      </c>
      <c r="AF264" s="64">
        <v>0.76548518607085836</v>
      </c>
      <c r="AG264" s="65">
        <v>5.0000000000000001E-3</v>
      </c>
      <c r="AH264" s="66">
        <v>0.02</v>
      </c>
      <c r="AI264" s="65">
        <v>2.732240437158362E-3</v>
      </c>
      <c r="AJ264" s="67">
        <v>1.7366143127050204E-2</v>
      </c>
      <c r="AK264" s="68">
        <v>-0.05</v>
      </c>
      <c r="AL264" s="69">
        <v>0.05</v>
      </c>
      <c r="AM264" s="69">
        <v>0.75</v>
      </c>
      <c r="AN264" s="69">
        <v>-1.8750000000000433E-3</v>
      </c>
      <c r="AO264" s="61">
        <v>0.82927689864522935</v>
      </c>
      <c r="AP264" s="37"/>
      <c r="AQ264" s="61" t="s">
        <v>46</v>
      </c>
      <c r="AR264" s="62">
        <v>14410.634098188735</v>
      </c>
      <c r="AS264" s="63">
        <v>0.89219442361442491</v>
      </c>
      <c r="AT264" s="64">
        <v>1.0714239485959898</v>
      </c>
      <c r="AU264" s="65">
        <v>5.0000000000000001E-3</v>
      </c>
      <c r="AV264" s="66">
        <v>0.02</v>
      </c>
      <c r="AW264" s="65">
        <v>2.732240437158362E-3</v>
      </c>
      <c r="AX264" s="67">
        <v>1.7366143127050204E-2</v>
      </c>
      <c r="AY264" s="68">
        <v>-0.05</v>
      </c>
      <c r="AZ264" s="69">
        <v>0.05</v>
      </c>
      <c r="BA264" s="69">
        <v>0.75</v>
      </c>
      <c r="BB264" s="69">
        <v>-1.8750000000000433E-3</v>
      </c>
      <c r="BC264" s="61">
        <v>1.1607110697811232</v>
      </c>
      <c r="BD264" s="37"/>
      <c r="BP264"/>
      <c r="CE264"/>
      <c r="CT264"/>
      <c r="FB264"/>
      <c r="FQ264"/>
      <c r="GF264"/>
      <c r="HJ264"/>
      <c r="HY264"/>
      <c r="IN264"/>
      <c r="KV264"/>
      <c r="LK264"/>
      <c r="LZ264"/>
      <c r="ND264"/>
      <c r="NS264"/>
      <c r="OH264"/>
    </row>
    <row r="265" spans="1:398" s="9" customFormat="1" ht="15" customHeight="1">
      <c r="A265" s="71" t="s">
        <v>47</v>
      </c>
      <c r="B265" s="72">
        <v>3477.8385100087157</v>
      </c>
      <c r="C265" s="73">
        <v>145.41668192968112</v>
      </c>
      <c r="D265" s="74">
        <v>42.144644701061125</v>
      </c>
      <c r="E265" s="75">
        <v>0</v>
      </c>
      <c r="F265" s="76">
        <v>3.4999999999999996E-2</v>
      </c>
      <c r="G265" s="75">
        <v>5.8967085231219629E-2</v>
      </c>
      <c r="H265" s="77">
        <v>-6.7998511146383223E-4</v>
      </c>
      <c r="I265" s="78">
        <v>0.05</v>
      </c>
      <c r="J265" s="79">
        <v>-0.2</v>
      </c>
      <c r="K265" s="79">
        <v>0.75</v>
      </c>
      <c r="L265" s="79">
        <v>-0.11999999999999994</v>
      </c>
      <c r="M265" s="71">
        <v>42.772338077598398</v>
      </c>
      <c r="N265" s="37"/>
      <c r="O265" s="71" t="s">
        <v>47</v>
      </c>
      <c r="P265" s="72">
        <v>2749.1414103988332</v>
      </c>
      <c r="Q265" s="73">
        <v>120.22636231884059</v>
      </c>
      <c r="R265" s="74">
        <v>27.543272606028211</v>
      </c>
      <c r="S265" s="75">
        <v>0</v>
      </c>
      <c r="T265" s="76">
        <v>3.4999999999999996E-2</v>
      </c>
      <c r="U265" s="75">
        <v>0.18144048687464642</v>
      </c>
      <c r="V265" s="77">
        <v>-6.7998511146383223E-4</v>
      </c>
      <c r="W265" s="78">
        <v>0.05</v>
      </c>
      <c r="X265" s="79">
        <v>-0.2</v>
      </c>
      <c r="Y265" s="79">
        <v>0.75</v>
      </c>
      <c r="Z265" s="79">
        <v>-0.11999999999999994</v>
      </c>
      <c r="AA265" s="71">
        <v>31.186419938551762</v>
      </c>
      <c r="AB265" s="37"/>
      <c r="AC265" s="71" t="s">
        <v>47</v>
      </c>
      <c r="AD265" s="72">
        <v>2705.9643091505432</v>
      </c>
      <c r="AE265" s="73">
        <v>97.849031620553376</v>
      </c>
      <c r="AF265" s="74">
        <v>22.064665604180028</v>
      </c>
      <c r="AG265" s="75">
        <v>0</v>
      </c>
      <c r="AH265" s="76">
        <v>3.4999999999999996E-2</v>
      </c>
      <c r="AI265" s="75">
        <v>0.14365884443090526</v>
      </c>
      <c r="AJ265" s="77">
        <v>-6.7998511146383223E-4</v>
      </c>
      <c r="AK265" s="78">
        <v>0.05</v>
      </c>
      <c r="AL265" s="79">
        <v>-0.2</v>
      </c>
      <c r="AM265" s="79">
        <v>0.75</v>
      </c>
      <c r="AN265" s="79">
        <v>-0.11999999999999994</v>
      </c>
      <c r="AO265" s="71">
        <v>24.184213897452363</v>
      </c>
      <c r="AP265" s="37"/>
      <c r="AQ265" s="71" t="s">
        <v>47</v>
      </c>
      <c r="AR265" s="72">
        <v>2484.9150887750593</v>
      </c>
      <c r="AS265" s="73">
        <v>130.02605600473279</v>
      </c>
      <c r="AT265" s="74">
        <v>26.92530904167262</v>
      </c>
      <c r="AU265" s="75">
        <v>0</v>
      </c>
      <c r="AV265" s="76">
        <v>3.4999999999999996E-2</v>
      </c>
      <c r="AW265" s="75">
        <v>0.11528436013431942</v>
      </c>
      <c r="AX265" s="77">
        <v>-6.7998511146383223E-4</v>
      </c>
      <c r="AY265" s="78">
        <v>0.05</v>
      </c>
      <c r="AZ265" s="79">
        <v>-0.2</v>
      </c>
      <c r="BA265" s="79">
        <v>0.75</v>
      </c>
      <c r="BB265" s="79">
        <v>-0.11999999999999994</v>
      </c>
      <c r="BC265" s="71">
        <v>28.77957930201763</v>
      </c>
      <c r="BD265" s="37"/>
      <c r="BP265"/>
      <c r="CE265"/>
      <c r="CT265"/>
      <c r="FB265"/>
      <c r="FQ265"/>
      <c r="GF265"/>
      <c r="HJ265"/>
      <c r="HY265"/>
      <c r="IN265"/>
      <c r="KV265"/>
      <c r="LK265"/>
      <c r="LZ265"/>
      <c r="ND265"/>
      <c r="NS265"/>
      <c r="OH265"/>
    </row>
    <row r="266" spans="1:398" s="9" customFormat="1" ht="15" customHeight="1">
      <c r="A266" s="61" t="s">
        <v>48</v>
      </c>
      <c r="B266" s="62">
        <v>0</v>
      </c>
      <c r="C266" s="63">
        <v>0</v>
      </c>
      <c r="D266" s="64">
        <v>0</v>
      </c>
      <c r="E266" s="65">
        <v>0.01</v>
      </c>
      <c r="F266" s="66">
        <v>1.4999999999999999E-2</v>
      </c>
      <c r="G266" s="65">
        <v>0</v>
      </c>
      <c r="H266" s="67">
        <v>-9.9070315094668127E-3</v>
      </c>
      <c r="I266" s="68">
        <v>0</v>
      </c>
      <c r="J266" s="69">
        <v>0</v>
      </c>
      <c r="K266" s="69">
        <v>0.75</v>
      </c>
      <c r="L266" s="69">
        <v>0</v>
      </c>
      <c r="M266" s="61">
        <v>0</v>
      </c>
      <c r="N266" s="37"/>
      <c r="O266" s="61" t="s">
        <v>48</v>
      </c>
      <c r="P266" s="62">
        <v>0</v>
      </c>
      <c r="Q266" s="63">
        <v>0</v>
      </c>
      <c r="R266" s="64">
        <v>0</v>
      </c>
      <c r="S266" s="65">
        <v>0.01</v>
      </c>
      <c r="T266" s="66">
        <v>1.4999999999999999E-2</v>
      </c>
      <c r="U266" s="65">
        <v>0</v>
      </c>
      <c r="V266" s="67">
        <v>-9.9070315094668127E-3</v>
      </c>
      <c r="W266" s="68">
        <v>0</v>
      </c>
      <c r="X266" s="69">
        <v>0</v>
      </c>
      <c r="Y266" s="69">
        <v>0.75</v>
      </c>
      <c r="Z266" s="69">
        <v>0</v>
      </c>
      <c r="AA266" s="61">
        <v>0</v>
      </c>
      <c r="AB266" s="37"/>
      <c r="AC266" s="61" t="s">
        <v>48</v>
      </c>
      <c r="AD266" s="62">
        <v>0</v>
      </c>
      <c r="AE266" s="63">
        <v>0</v>
      </c>
      <c r="AF266" s="64">
        <v>0</v>
      </c>
      <c r="AG266" s="65">
        <v>0.01</v>
      </c>
      <c r="AH266" s="66">
        <v>1.4999999999999999E-2</v>
      </c>
      <c r="AI266" s="65">
        <v>0</v>
      </c>
      <c r="AJ266" s="67">
        <v>-9.9070315094668127E-3</v>
      </c>
      <c r="AK266" s="68">
        <v>0</v>
      </c>
      <c r="AL266" s="69">
        <v>0</v>
      </c>
      <c r="AM266" s="69">
        <v>0.75</v>
      </c>
      <c r="AN266" s="69">
        <v>0</v>
      </c>
      <c r="AO266" s="61">
        <v>0</v>
      </c>
      <c r="AP266" s="37"/>
      <c r="AQ266" s="61" t="s">
        <v>48</v>
      </c>
      <c r="AR266" s="62">
        <v>0</v>
      </c>
      <c r="AS266" s="63">
        <v>0</v>
      </c>
      <c r="AT266" s="64">
        <v>0</v>
      </c>
      <c r="AU266" s="65">
        <v>0.01</v>
      </c>
      <c r="AV266" s="66">
        <v>1.4999999999999999E-2</v>
      </c>
      <c r="AW266" s="65">
        <v>0</v>
      </c>
      <c r="AX266" s="67">
        <v>-9.9070315094668127E-3</v>
      </c>
      <c r="AY266" s="68">
        <v>0</v>
      </c>
      <c r="AZ266" s="69">
        <v>0</v>
      </c>
      <c r="BA266" s="69">
        <v>0.75</v>
      </c>
      <c r="BB266" s="69">
        <v>0</v>
      </c>
      <c r="BC266" s="61">
        <v>0</v>
      </c>
      <c r="BD266" s="37"/>
      <c r="BP266"/>
      <c r="CE266"/>
      <c r="CT266"/>
      <c r="FB266"/>
      <c r="FQ266"/>
      <c r="GF266"/>
      <c r="HJ266"/>
      <c r="HY266"/>
      <c r="IN266"/>
      <c r="KV266"/>
      <c r="LK266"/>
      <c r="LZ266"/>
      <c r="ND266"/>
      <c r="NS266"/>
      <c r="OH266"/>
    </row>
    <row r="267" spans="1:398" s="9" customFormat="1" ht="15" customHeight="1">
      <c r="A267" s="71" t="s">
        <v>49</v>
      </c>
      <c r="B267" s="72">
        <v>59.079459359937132</v>
      </c>
      <c r="C267" s="73">
        <v>199.06825242718452</v>
      </c>
      <c r="D267" s="74">
        <v>0.98007039409379615</v>
      </c>
      <c r="E267" s="75">
        <v>5.0000000000000001E-3</v>
      </c>
      <c r="F267" s="76">
        <v>0.02</v>
      </c>
      <c r="G267" s="75">
        <v>2.732240437158362E-3</v>
      </c>
      <c r="H267" s="77">
        <v>-9.9070315094668127E-3</v>
      </c>
      <c r="I267" s="78">
        <v>-0.05</v>
      </c>
      <c r="J267" s="79">
        <v>0.05</v>
      </c>
      <c r="K267" s="79">
        <v>0.75</v>
      </c>
      <c r="L267" s="79">
        <v>-1.8750000000000433E-3</v>
      </c>
      <c r="M267" s="71">
        <v>1.0332817113042594</v>
      </c>
      <c r="N267" s="37"/>
      <c r="O267" s="71" t="s">
        <v>49</v>
      </c>
      <c r="P267" s="72">
        <v>1133.1396444861352</v>
      </c>
      <c r="Q267" s="73">
        <v>30.392836879432629</v>
      </c>
      <c r="R267" s="74">
        <v>2.8699440313737825</v>
      </c>
      <c r="S267" s="75">
        <v>5.0000000000000001E-3</v>
      </c>
      <c r="T267" s="76">
        <v>0.02</v>
      </c>
      <c r="U267" s="75">
        <v>2.732240437158362E-3</v>
      </c>
      <c r="V267" s="77">
        <v>-9.9070315094668127E-3</v>
      </c>
      <c r="W267" s="78">
        <v>-0.05</v>
      </c>
      <c r="X267" s="79">
        <v>0.05</v>
      </c>
      <c r="Y267" s="79">
        <v>0.75</v>
      </c>
      <c r="Z267" s="79">
        <v>-1.8750000000000433E-3</v>
      </c>
      <c r="AA267" s="71">
        <v>3.0257629431070665</v>
      </c>
      <c r="AB267" s="37"/>
      <c r="AC267" s="71" t="s">
        <v>49</v>
      </c>
      <c r="AD267" s="72">
        <v>1146.0849738608567</v>
      </c>
      <c r="AE267" s="73">
        <v>8.2388941176470603</v>
      </c>
      <c r="AF267" s="74">
        <v>0.78687272912215822</v>
      </c>
      <c r="AG267" s="75">
        <v>5.0000000000000001E-3</v>
      </c>
      <c r="AH267" s="76">
        <v>0.02</v>
      </c>
      <c r="AI267" s="75">
        <v>2.732240437158362E-3</v>
      </c>
      <c r="AJ267" s="77">
        <v>-9.9070315094668127E-3</v>
      </c>
      <c r="AK267" s="78">
        <v>-0.05</v>
      </c>
      <c r="AL267" s="79">
        <v>0.05</v>
      </c>
      <c r="AM267" s="79">
        <v>0.75</v>
      </c>
      <c r="AN267" s="79">
        <v>-1.8750000000000433E-3</v>
      </c>
      <c r="AO267" s="71">
        <v>0.82959469546856235</v>
      </c>
      <c r="AP267" s="37"/>
      <c r="AQ267" s="71" t="s">
        <v>49</v>
      </c>
      <c r="AR267" s="72">
        <v>359.77887455805984</v>
      </c>
      <c r="AS267" s="73">
        <v>39.322857142857139</v>
      </c>
      <c r="AT267" s="74">
        <v>1.1789611072720423</v>
      </c>
      <c r="AU267" s="75">
        <v>5.0000000000000001E-3</v>
      </c>
      <c r="AV267" s="76">
        <v>0.02</v>
      </c>
      <c r="AW267" s="75">
        <v>2.732240437158362E-3</v>
      </c>
      <c r="AX267" s="77">
        <v>-9.9070315094668127E-3</v>
      </c>
      <c r="AY267" s="78">
        <v>-0.05</v>
      </c>
      <c r="AZ267" s="79">
        <v>0.05</v>
      </c>
      <c r="BA267" s="79">
        <v>0.75</v>
      </c>
      <c r="BB267" s="79">
        <v>-1.8750000000000433E-3</v>
      </c>
      <c r="BC267" s="71">
        <v>1.2429708700767412</v>
      </c>
      <c r="BD267" s="37"/>
      <c r="BP267"/>
      <c r="CE267"/>
      <c r="CT267"/>
      <c r="FB267"/>
      <c r="FQ267"/>
      <c r="GF267"/>
      <c r="HJ267"/>
      <c r="HY267"/>
      <c r="IN267"/>
      <c r="KV267"/>
      <c r="LK267"/>
      <c r="LZ267"/>
      <c r="ND267"/>
      <c r="NS267"/>
      <c r="OH267"/>
    </row>
    <row r="268" spans="1:398" s="9" customFormat="1" ht="15" customHeight="1">
      <c r="A268" s="81" t="s">
        <v>50</v>
      </c>
      <c r="B268" s="82">
        <v>3721.6382836725743</v>
      </c>
      <c r="C268" s="83">
        <v>27.428320081204536</v>
      </c>
      <c r="D268" s="84">
        <v>8.5065238392530045</v>
      </c>
      <c r="E268" s="85">
        <v>5.0000000000000001E-3</v>
      </c>
      <c r="F268" s="86">
        <v>0.02</v>
      </c>
      <c r="G268" s="85">
        <v>2.732240437158362E-3</v>
      </c>
      <c r="H268" s="87">
        <v>-9.9070315094668127E-3</v>
      </c>
      <c r="I268" s="160">
        <v>0.02</v>
      </c>
      <c r="J268" s="161">
        <v>-0.1</v>
      </c>
      <c r="K268" s="89">
        <v>0.75</v>
      </c>
      <c r="L268" s="89">
        <v>-6.1499999999999971E-2</v>
      </c>
      <c r="M268" s="81">
        <v>8.4326279445670949</v>
      </c>
      <c r="N268" s="37"/>
      <c r="O268" s="81" t="s">
        <v>50</v>
      </c>
      <c r="P268" s="82">
        <v>1386.6461836397984</v>
      </c>
      <c r="Q268" s="83">
        <v>55.901746573361869</v>
      </c>
      <c r="R268" s="84">
        <v>6.4596619620626177</v>
      </c>
      <c r="S268" s="85">
        <v>5.0000000000000001E-3</v>
      </c>
      <c r="T268" s="86">
        <v>0.02</v>
      </c>
      <c r="U268" s="85">
        <v>2.732240437158362E-3</v>
      </c>
      <c r="V268" s="87">
        <v>-9.9070315094668127E-3</v>
      </c>
      <c r="W268" s="160">
        <v>0.02</v>
      </c>
      <c r="X268" s="161">
        <v>-0.1</v>
      </c>
      <c r="Y268" s="89">
        <v>0.75</v>
      </c>
      <c r="Z268" s="89">
        <v>-6.1499999999999971E-2</v>
      </c>
      <c r="AA268" s="81">
        <v>6.4035470896334745</v>
      </c>
      <c r="AB268" s="37"/>
      <c r="AC268" s="81" t="s">
        <v>50</v>
      </c>
      <c r="AD268" s="82">
        <v>2200.4971894656683</v>
      </c>
      <c r="AE268" s="83">
        <v>50.952975705201375</v>
      </c>
      <c r="AF268" s="84">
        <v>9.3434899861840091</v>
      </c>
      <c r="AG268" s="85">
        <v>5.0000000000000001E-3</v>
      </c>
      <c r="AH268" s="86">
        <v>0.02</v>
      </c>
      <c r="AI268" s="85">
        <v>2.732240437158362E-3</v>
      </c>
      <c r="AJ268" s="87">
        <v>-9.9070315094668127E-3</v>
      </c>
      <c r="AK268" s="160">
        <v>0.02</v>
      </c>
      <c r="AL268" s="161">
        <v>-0.1</v>
      </c>
      <c r="AM268" s="89">
        <v>0.75</v>
      </c>
      <c r="AN268" s="89">
        <v>-6.1499999999999971E-2</v>
      </c>
      <c r="AO268" s="81">
        <v>9.262323393923154</v>
      </c>
      <c r="AP268" s="37"/>
      <c r="AQ268" s="81" t="s">
        <v>50</v>
      </c>
      <c r="AR268" s="82">
        <v>2635.7287591536578</v>
      </c>
      <c r="AS268" s="83">
        <v>28.613465928226621</v>
      </c>
      <c r="AT268" s="84">
        <v>6.2847779205075183</v>
      </c>
      <c r="AU268" s="85">
        <v>5.0000000000000001E-3</v>
      </c>
      <c r="AV268" s="86">
        <v>0.02</v>
      </c>
      <c r="AW268" s="85">
        <v>2.732240437158362E-3</v>
      </c>
      <c r="AX268" s="87">
        <v>-9.9070315094668127E-3</v>
      </c>
      <c r="AY268" s="160">
        <v>0.02</v>
      </c>
      <c r="AZ268" s="161">
        <v>-0.1</v>
      </c>
      <c r="BA268" s="89">
        <v>0.75</v>
      </c>
      <c r="BB268" s="89">
        <v>-6.1499999999999971E-2</v>
      </c>
      <c r="BC268" s="81">
        <v>6.2301822600339527</v>
      </c>
      <c r="BD268" s="37"/>
      <c r="BP268"/>
      <c r="CE268"/>
      <c r="CT268"/>
      <c r="FB268"/>
      <c r="FQ268"/>
      <c r="GF268"/>
      <c r="HJ268"/>
      <c r="HY268"/>
      <c r="IN268"/>
      <c r="KV268"/>
      <c r="LK268"/>
      <c r="LZ268"/>
      <c r="ND268"/>
      <c r="NS268"/>
      <c r="OH268"/>
    </row>
    <row r="269" spans="1:398" s="9" customFormat="1" ht="15" customHeight="1">
      <c r="A269" s="91" t="s">
        <v>51</v>
      </c>
      <c r="B269" s="92"/>
      <c r="C269" s="93"/>
      <c r="D269" s="94">
        <v>559.34140433961988</v>
      </c>
      <c r="E269" s="95">
        <v>9.8804821615627392E-4</v>
      </c>
      <c r="F269" s="96">
        <v>3.6435001275661849E-2</v>
      </c>
      <c r="G269" s="95">
        <v>6.9693620506801422E-3</v>
      </c>
      <c r="H269" s="97">
        <v>1.2426520723338053E-3</v>
      </c>
      <c r="I269" s="98"/>
      <c r="J269" s="98"/>
      <c r="K269" s="98"/>
      <c r="L269" s="188"/>
      <c r="M269" s="189">
        <v>573.7606853830373</v>
      </c>
      <c r="N269" s="37"/>
      <c r="O269" s="91" t="s">
        <v>51</v>
      </c>
      <c r="P269" s="92"/>
      <c r="Q269" s="93"/>
      <c r="R269" s="94">
        <v>634.61065515179655</v>
      </c>
      <c r="S269" s="95">
        <v>7.5707570274936929E-4</v>
      </c>
      <c r="T269" s="96">
        <v>3.6752382356560614E-2</v>
      </c>
      <c r="U269" s="95">
        <v>1.053698794760346E-2</v>
      </c>
      <c r="V269" s="97">
        <v>1.2351220916661525E-3</v>
      </c>
      <c r="W269" s="98"/>
      <c r="X269" s="98"/>
      <c r="Y269" s="98"/>
      <c r="Z269" s="188"/>
      <c r="AA269" s="189">
        <v>650.22994558937251</v>
      </c>
      <c r="AB269" s="37"/>
      <c r="AC269" s="91" t="s">
        <v>51</v>
      </c>
      <c r="AD269" s="92"/>
      <c r="AE269" s="93"/>
      <c r="AF269" s="94">
        <v>577.50187045263965</v>
      </c>
      <c r="AG269" s="95">
        <v>6.4949397840120349E-4</v>
      </c>
      <c r="AH269" s="96">
        <v>3.6312441254497133E-2</v>
      </c>
      <c r="AI269" s="95">
        <v>8.1166357975015879E-3</v>
      </c>
      <c r="AJ269" s="97">
        <v>7.1255999602176613E-4</v>
      </c>
      <c r="AK269" s="98"/>
      <c r="AL269" s="98"/>
      <c r="AM269" s="98"/>
      <c r="AN269" s="188"/>
      <c r="AO269" s="189">
        <v>587.27449993170455</v>
      </c>
      <c r="AP269" s="37"/>
      <c r="AQ269" s="91" t="s">
        <v>51</v>
      </c>
      <c r="AR269" s="92"/>
      <c r="AS269" s="93"/>
      <c r="AT269" s="94">
        <v>581.51488612630703</v>
      </c>
      <c r="AU269" s="95">
        <v>5.1060372067286729E-4</v>
      </c>
      <c r="AV269" s="96">
        <v>3.7193957861835603E-2</v>
      </c>
      <c r="AW269" s="95">
        <v>7.9436299964673468E-3</v>
      </c>
      <c r="AX269" s="97">
        <v>1.6851202846606427E-3</v>
      </c>
      <c r="AY269" s="98"/>
      <c r="AZ269" s="98"/>
      <c r="BA269" s="98"/>
      <c r="BB269" s="188"/>
      <c r="BC269" s="189">
        <v>595.93465370874571</v>
      </c>
      <c r="BD269" s="37"/>
      <c r="BP269"/>
      <c r="CE269"/>
      <c r="CT269"/>
      <c r="FB269"/>
      <c r="FQ269"/>
      <c r="GF269"/>
      <c r="HJ269"/>
      <c r="HY269"/>
      <c r="IN269"/>
      <c r="KV269"/>
      <c r="LK269"/>
      <c r="LZ269"/>
      <c r="ND269"/>
      <c r="NS269"/>
      <c r="OH269"/>
    </row>
    <row r="270" spans="1:398" s="9" customFormat="1" ht="15" customHeight="1">
      <c r="A270" s="100"/>
      <c r="B270" s="101"/>
      <c r="C270" s="101"/>
      <c r="D270" s="101"/>
      <c r="E270" s="103"/>
      <c r="F270" s="103"/>
      <c r="G270" s="103"/>
      <c r="H270" s="103"/>
      <c r="I270" s="103"/>
      <c r="J270" s="103"/>
      <c r="K270" s="102"/>
      <c r="L270" s="103"/>
      <c r="M270" s="101"/>
      <c r="N270" s="12"/>
      <c r="O270" s="100"/>
      <c r="P270" s="101"/>
      <c r="Q270" s="101"/>
      <c r="R270" s="101"/>
      <c r="S270" s="103"/>
      <c r="T270" s="103"/>
      <c r="U270" s="103"/>
      <c r="V270" s="103"/>
      <c r="W270" s="103"/>
      <c r="X270" s="103"/>
      <c r="Y270" s="102"/>
      <c r="Z270" s="103"/>
      <c r="AA270" s="101"/>
      <c r="AB270" s="12"/>
      <c r="AC270" s="100"/>
      <c r="AD270" s="101"/>
      <c r="AE270" s="101"/>
      <c r="AF270" s="101"/>
      <c r="AG270" s="103"/>
      <c r="AH270" s="103"/>
      <c r="AI270" s="103"/>
      <c r="AJ270" s="103"/>
      <c r="AK270" s="103"/>
      <c r="AL270" s="103"/>
      <c r="AM270" s="102"/>
      <c r="AN270" s="103"/>
      <c r="AO270" s="101"/>
      <c r="AP270" s="12"/>
      <c r="AQ270" s="100"/>
      <c r="AR270" s="101"/>
      <c r="AS270" s="101"/>
      <c r="AT270" s="101"/>
      <c r="AU270" s="103"/>
      <c r="AV270" s="103"/>
      <c r="AW270" s="103"/>
      <c r="AX270" s="103"/>
      <c r="AY270" s="103"/>
      <c r="AZ270" s="103"/>
      <c r="BA270" s="102"/>
      <c r="BB270" s="103"/>
      <c r="BC270" s="101"/>
      <c r="BD270" s="12"/>
      <c r="BP270"/>
      <c r="CE270"/>
      <c r="CT270"/>
      <c r="FB270"/>
      <c r="FQ270"/>
      <c r="GF270"/>
      <c r="HJ270"/>
      <c r="HY270"/>
      <c r="IN270"/>
      <c r="KV270"/>
      <c r="LK270"/>
      <c r="LZ270"/>
      <c r="ND270"/>
      <c r="NS270"/>
      <c r="OH270"/>
    </row>
    <row r="271" spans="1:398" s="9" customFormat="1" ht="15" customHeight="1">
      <c r="A271" s="104" t="s">
        <v>52</v>
      </c>
      <c r="B271" s="105"/>
      <c r="C271" s="105"/>
      <c r="D271" s="105"/>
      <c r="E271" s="105"/>
      <c r="F271" s="106"/>
      <c r="G271" s="10"/>
      <c r="H271" s="107" t="s">
        <v>53</v>
      </c>
      <c r="I271" s="108"/>
      <c r="J271" s="107"/>
      <c r="K271" s="107"/>
      <c r="L271" s="108"/>
      <c r="M271" s="109"/>
      <c r="N271" s="37"/>
      <c r="O271" s="104" t="s">
        <v>52</v>
      </c>
      <c r="P271" s="105"/>
      <c r="Q271" s="105"/>
      <c r="R271" s="105"/>
      <c r="S271" s="105"/>
      <c r="T271" s="106"/>
      <c r="U271" s="10"/>
      <c r="V271" s="107" t="s">
        <v>53</v>
      </c>
      <c r="W271" s="108"/>
      <c r="X271" s="107"/>
      <c r="Y271" s="107"/>
      <c r="Z271" s="108"/>
      <c r="AA271" s="109"/>
      <c r="AB271" s="37"/>
      <c r="AC271" s="104" t="s">
        <v>52</v>
      </c>
      <c r="AD271" s="105"/>
      <c r="AE271" s="105"/>
      <c r="AF271" s="105"/>
      <c r="AG271" s="105"/>
      <c r="AH271" s="106"/>
      <c r="AI271" s="10"/>
      <c r="AJ271" s="107" t="s">
        <v>53</v>
      </c>
      <c r="AK271" s="108"/>
      <c r="AL271" s="107"/>
      <c r="AM271" s="107"/>
      <c r="AN271" s="108"/>
      <c r="AO271" s="109"/>
      <c r="AP271" s="37"/>
      <c r="AQ271" s="104" t="s">
        <v>52</v>
      </c>
      <c r="AR271" s="105"/>
      <c r="AS271" s="105"/>
      <c r="AT271" s="105"/>
      <c r="AU271" s="105"/>
      <c r="AV271" s="106"/>
      <c r="AW271" s="10"/>
      <c r="AX271" s="107" t="s">
        <v>53</v>
      </c>
      <c r="AY271" s="108"/>
      <c r="AZ271" s="107"/>
      <c r="BA271" s="107"/>
      <c r="BB271" s="108"/>
      <c r="BC271" s="109"/>
      <c r="BD271" s="37"/>
      <c r="BP271"/>
      <c r="CE271"/>
      <c r="CT271"/>
      <c r="FB271"/>
      <c r="FQ271"/>
      <c r="GF271"/>
      <c r="HJ271"/>
      <c r="HY271"/>
      <c r="IN271"/>
      <c r="KV271"/>
      <c r="LK271"/>
      <c r="LZ271"/>
      <c r="ND271"/>
      <c r="NS271"/>
      <c r="OH271"/>
    </row>
    <row r="272" spans="1:398" s="9" customFormat="1" ht="15" customHeight="1">
      <c r="A272" s="110" t="s">
        <v>54</v>
      </c>
      <c r="B272" s="111"/>
      <c r="C272" s="111"/>
      <c r="D272" s="111"/>
      <c r="E272" s="111"/>
      <c r="F272" s="112"/>
      <c r="G272" s="10"/>
      <c r="H272" s="117" t="s">
        <v>55</v>
      </c>
      <c r="I272" s="118"/>
      <c r="J272" s="118"/>
      <c r="K272" s="118"/>
      <c r="L272" s="119" t="s">
        <v>56</v>
      </c>
      <c r="M272" s="120" t="s">
        <v>27</v>
      </c>
      <c r="N272" s="37"/>
      <c r="O272" s="110" t="s">
        <v>54</v>
      </c>
      <c r="P272" s="111"/>
      <c r="Q272" s="111"/>
      <c r="R272" s="111"/>
      <c r="S272" s="111"/>
      <c r="T272" s="112"/>
      <c r="U272" s="10"/>
      <c r="V272" s="117" t="s">
        <v>55</v>
      </c>
      <c r="W272" s="118"/>
      <c r="X272" s="118"/>
      <c r="Y272" s="118"/>
      <c r="Z272" s="119" t="s">
        <v>56</v>
      </c>
      <c r="AA272" s="120" t="s">
        <v>27</v>
      </c>
      <c r="AB272" s="37"/>
      <c r="AC272" s="110" t="s">
        <v>54</v>
      </c>
      <c r="AD272" s="111"/>
      <c r="AE272" s="111"/>
      <c r="AF272" s="111"/>
      <c r="AG272" s="111"/>
      <c r="AH272" s="112"/>
      <c r="AI272" s="10"/>
      <c r="AJ272" s="117" t="s">
        <v>55</v>
      </c>
      <c r="AK272" s="118"/>
      <c r="AL272" s="118"/>
      <c r="AM272" s="118"/>
      <c r="AN272" s="119" t="s">
        <v>56</v>
      </c>
      <c r="AO272" s="120" t="s">
        <v>27</v>
      </c>
      <c r="AP272" s="37"/>
      <c r="AQ272" s="110" t="s">
        <v>54</v>
      </c>
      <c r="AR272" s="111"/>
      <c r="AS272" s="111"/>
      <c r="AT272" s="111"/>
      <c r="AU272" s="111"/>
      <c r="AV272" s="112"/>
      <c r="AW272" s="10"/>
      <c r="AX272" s="117" t="s">
        <v>55</v>
      </c>
      <c r="AY272" s="118"/>
      <c r="AZ272" s="118"/>
      <c r="BA272" s="118"/>
      <c r="BB272" s="119" t="s">
        <v>56</v>
      </c>
      <c r="BC272" s="120" t="s">
        <v>27</v>
      </c>
      <c r="BD272" s="37"/>
      <c r="BP272"/>
      <c r="CE272"/>
      <c r="CT272"/>
      <c r="FB272"/>
      <c r="FQ272"/>
      <c r="GF272"/>
      <c r="HJ272"/>
      <c r="HY272"/>
      <c r="IN272"/>
      <c r="KV272"/>
      <c r="LK272"/>
      <c r="LZ272"/>
      <c r="ND272"/>
      <c r="NS272"/>
      <c r="OH272"/>
    </row>
    <row r="273" spans="1:398" s="9" customFormat="1" ht="15" customHeight="1">
      <c r="A273" s="121" t="s">
        <v>57</v>
      </c>
      <c r="B273" s="122"/>
      <c r="C273" s="122"/>
      <c r="D273" s="122"/>
      <c r="E273" s="122"/>
      <c r="F273" s="123"/>
      <c r="G273" s="10"/>
      <c r="H273" s="23" t="s">
        <v>58</v>
      </c>
      <c r="I273" s="124"/>
      <c r="J273" s="124"/>
      <c r="K273" s="124"/>
      <c r="L273" s="125">
        <v>7.4999999999999997E-2</v>
      </c>
      <c r="M273" s="162">
        <v>47.287968575525049</v>
      </c>
      <c r="N273" s="37"/>
      <c r="O273" s="121" t="s">
        <v>57</v>
      </c>
      <c r="P273" s="122"/>
      <c r="Q273" s="122"/>
      <c r="R273" s="122"/>
      <c r="S273" s="122"/>
      <c r="T273" s="123"/>
      <c r="U273" s="10"/>
      <c r="V273" s="23" t="s">
        <v>58</v>
      </c>
      <c r="W273" s="124"/>
      <c r="X273" s="124"/>
      <c r="Y273" s="124"/>
      <c r="Z273" s="125">
        <v>7.4999999999999997E-2</v>
      </c>
      <c r="AA273" s="162">
        <v>53.590380130992237</v>
      </c>
      <c r="AB273" s="37"/>
      <c r="AC273" s="121" t="s">
        <v>57</v>
      </c>
      <c r="AD273" s="122"/>
      <c r="AE273" s="122"/>
      <c r="AF273" s="122"/>
      <c r="AG273" s="122"/>
      <c r="AH273" s="123"/>
      <c r="AI273" s="10"/>
      <c r="AJ273" s="23" t="s">
        <v>58</v>
      </c>
      <c r="AK273" s="124"/>
      <c r="AL273" s="124"/>
      <c r="AM273" s="124"/>
      <c r="AN273" s="125">
        <v>7.4999999999999997E-2</v>
      </c>
      <c r="AO273" s="162">
        <v>48.401744499865757</v>
      </c>
      <c r="AP273" s="37"/>
      <c r="AQ273" s="121" t="s">
        <v>57</v>
      </c>
      <c r="AR273" s="122"/>
      <c r="AS273" s="122"/>
      <c r="AT273" s="122"/>
      <c r="AU273" s="122"/>
      <c r="AV273" s="123"/>
      <c r="AW273" s="10"/>
      <c r="AX273" s="23" t="s">
        <v>58</v>
      </c>
      <c r="AY273" s="124"/>
      <c r="AZ273" s="124"/>
      <c r="BA273" s="124"/>
      <c r="BB273" s="125">
        <v>7.4999999999999997E-2</v>
      </c>
      <c r="BC273" s="162">
        <v>49.115493437533978</v>
      </c>
      <c r="BD273" s="37"/>
      <c r="BP273"/>
      <c r="CE273"/>
      <c r="CT273"/>
      <c r="FB273"/>
      <c r="FQ273"/>
      <c r="GF273"/>
      <c r="HJ273"/>
      <c r="HY273"/>
      <c r="IN273"/>
      <c r="KV273"/>
      <c r="LK273"/>
      <c r="LZ273"/>
      <c r="ND273"/>
      <c r="NS273"/>
      <c r="OH273"/>
    </row>
    <row r="274" spans="1:398" s="9" customFormat="1" ht="15" customHeight="1">
      <c r="A274" s="121" t="s">
        <v>59</v>
      </c>
      <c r="B274" s="127"/>
      <c r="C274" s="127"/>
      <c r="D274" s="127"/>
      <c r="E274" s="127"/>
      <c r="F274" s="128"/>
      <c r="G274" s="10"/>
      <c r="H274" s="129" t="s">
        <v>60</v>
      </c>
      <c r="I274" s="130"/>
      <c r="J274" s="130"/>
      <c r="K274" s="130"/>
      <c r="L274" s="131">
        <v>1.4999999999999999E-2</v>
      </c>
      <c r="M274" s="163">
        <v>9.4575937151050091</v>
      </c>
      <c r="N274" s="37"/>
      <c r="O274" s="121" t="s">
        <v>59</v>
      </c>
      <c r="P274" s="127"/>
      <c r="Q274" s="127"/>
      <c r="R274" s="127"/>
      <c r="S274" s="127"/>
      <c r="T274" s="128"/>
      <c r="U274" s="10"/>
      <c r="V274" s="129" t="s">
        <v>60</v>
      </c>
      <c r="W274" s="130"/>
      <c r="X274" s="130"/>
      <c r="Y274" s="130"/>
      <c r="Z274" s="131">
        <v>1.4999999999999999E-2</v>
      </c>
      <c r="AA274" s="163">
        <v>10.718076026198448</v>
      </c>
      <c r="AB274" s="37"/>
      <c r="AC274" s="121" t="s">
        <v>59</v>
      </c>
      <c r="AD274" s="127"/>
      <c r="AE274" s="127"/>
      <c r="AF274" s="127"/>
      <c r="AG274" s="127"/>
      <c r="AH274" s="128"/>
      <c r="AI274" s="10"/>
      <c r="AJ274" s="129" t="s">
        <v>60</v>
      </c>
      <c r="AK274" s="130"/>
      <c r="AL274" s="130"/>
      <c r="AM274" s="130"/>
      <c r="AN274" s="131">
        <v>1.4999999999999999E-2</v>
      </c>
      <c r="AO274" s="163">
        <v>9.6803488999731506</v>
      </c>
      <c r="AP274" s="37"/>
      <c r="AQ274" s="121" t="s">
        <v>59</v>
      </c>
      <c r="AR274" s="127"/>
      <c r="AS274" s="127"/>
      <c r="AT274" s="127"/>
      <c r="AU274" s="127"/>
      <c r="AV274" s="128"/>
      <c r="AW274" s="10"/>
      <c r="AX274" s="129" t="s">
        <v>60</v>
      </c>
      <c r="AY274" s="130"/>
      <c r="AZ274" s="130"/>
      <c r="BA274" s="130"/>
      <c r="BB274" s="131">
        <v>1.4999999999999999E-2</v>
      </c>
      <c r="BC274" s="163">
        <v>9.8230986875067963</v>
      </c>
      <c r="BD274" s="37"/>
      <c r="BP274"/>
      <c r="CE274"/>
      <c r="CT274"/>
      <c r="FB274"/>
      <c r="FQ274"/>
      <c r="GF274"/>
      <c r="HJ274"/>
      <c r="HY274"/>
      <c r="IN274"/>
      <c r="KV274"/>
      <c r="LK274"/>
      <c r="LZ274"/>
      <c r="ND274"/>
      <c r="NS274"/>
      <c r="OH274"/>
    </row>
    <row r="275" spans="1:398" s="9" customFormat="1" ht="15" customHeight="1">
      <c r="A275" s="121" t="s">
        <v>61</v>
      </c>
      <c r="F275" s="133"/>
      <c r="G275" s="10"/>
      <c r="H275" s="134" t="s">
        <v>62</v>
      </c>
      <c r="I275" s="135"/>
      <c r="J275" s="135"/>
      <c r="K275" s="135"/>
      <c r="L275" s="138"/>
      <c r="M275" s="139">
        <v>630.5062476736673</v>
      </c>
      <c r="N275" s="37"/>
      <c r="O275" s="121" t="s">
        <v>61</v>
      </c>
      <c r="T275" s="133"/>
      <c r="U275" s="10"/>
      <c r="V275" s="134" t="s">
        <v>62</v>
      </c>
      <c r="W275" s="135"/>
      <c r="X275" s="135"/>
      <c r="Y275" s="135"/>
      <c r="Z275" s="138"/>
      <c r="AA275" s="139">
        <v>714.53840174656318</v>
      </c>
      <c r="AB275" s="37"/>
      <c r="AC275" s="121" t="s">
        <v>61</v>
      </c>
      <c r="AH275" s="133"/>
      <c r="AI275" s="10"/>
      <c r="AJ275" s="134" t="s">
        <v>62</v>
      </c>
      <c r="AK275" s="135"/>
      <c r="AL275" s="135"/>
      <c r="AM275" s="135"/>
      <c r="AN275" s="138"/>
      <c r="AO275" s="139">
        <v>645.35659333154342</v>
      </c>
      <c r="AP275" s="37"/>
      <c r="AQ275" s="121" t="s">
        <v>61</v>
      </c>
      <c r="AV275" s="133"/>
      <c r="AW275" s="10"/>
      <c r="AX275" s="134" t="s">
        <v>62</v>
      </c>
      <c r="AY275" s="135"/>
      <c r="AZ275" s="135"/>
      <c r="BA275" s="135"/>
      <c r="BB275" s="138"/>
      <c r="BC275" s="139">
        <v>654.87324583378643</v>
      </c>
      <c r="BD275" s="37"/>
      <c r="BP275"/>
      <c r="CE275"/>
      <c r="CT275"/>
      <c r="FB275"/>
      <c r="FQ275"/>
      <c r="GF275"/>
      <c r="HJ275"/>
      <c r="HY275"/>
      <c r="IN275"/>
      <c r="KV275"/>
      <c r="LK275"/>
      <c r="LZ275"/>
      <c r="ND275"/>
      <c r="NS275"/>
      <c r="OH275"/>
    </row>
    <row r="276" spans="1:398" s="9" customFormat="1" ht="15" customHeight="1">
      <c r="A276" s="121" t="s">
        <v>63</v>
      </c>
      <c r="F276" s="133"/>
      <c r="G276" s="10"/>
      <c r="N276" s="37"/>
      <c r="O276" s="121" t="s">
        <v>63</v>
      </c>
      <c r="T276" s="133"/>
      <c r="U276" s="10"/>
      <c r="AB276" s="37"/>
      <c r="AC276" s="121" t="s">
        <v>63</v>
      </c>
      <c r="AH276" s="133"/>
      <c r="AI276" s="10"/>
      <c r="AP276" s="37"/>
      <c r="AQ276" s="121" t="s">
        <v>63</v>
      </c>
      <c r="AV276" s="133"/>
      <c r="AW276" s="10"/>
      <c r="BD276" s="37"/>
      <c r="BP276"/>
      <c r="CE276"/>
      <c r="CT276"/>
      <c r="FB276"/>
      <c r="FQ276"/>
      <c r="GF276"/>
      <c r="HJ276"/>
      <c r="HY276"/>
      <c r="IN276"/>
      <c r="KV276"/>
      <c r="LK276"/>
      <c r="LZ276"/>
      <c r="ND276"/>
      <c r="NS276"/>
      <c r="OH276"/>
    </row>
    <row r="277" spans="1:398" s="9" customFormat="1" ht="15" customHeight="1">
      <c r="A277" s="121"/>
      <c r="B277"/>
      <c r="C277"/>
      <c r="D277"/>
      <c r="E277"/>
      <c r="F277" s="140"/>
      <c r="G277" s="10"/>
      <c r="H277" s="141" t="s">
        <v>64</v>
      </c>
      <c r="I277" s="142"/>
      <c r="J277" s="142"/>
      <c r="K277" s="142"/>
      <c r="L277" s="143" t="s">
        <v>56</v>
      </c>
      <c r="M277" s="144" t="s">
        <v>27</v>
      </c>
      <c r="N277" s="145"/>
      <c r="O277" s="121"/>
      <c r="P277"/>
      <c r="Q277"/>
      <c r="R277"/>
      <c r="S277"/>
      <c r="T277" s="140"/>
      <c r="U277" s="10"/>
      <c r="V277" s="141" t="s">
        <v>64</v>
      </c>
      <c r="W277" s="142"/>
      <c r="X277" s="142"/>
      <c r="Y277" s="142"/>
      <c r="Z277" s="143" t="s">
        <v>56</v>
      </c>
      <c r="AA277" s="144" t="s">
        <v>27</v>
      </c>
      <c r="AB277" s="145"/>
      <c r="AC277" s="121"/>
      <c r="AD277"/>
      <c r="AE277"/>
      <c r="AF277"/>
      <c r="AG277"/>
      <c r="AH277" s="140"/>
      <c r="AI277" s="10"/>
      <c r="AJ277" s="141" t="s">
        <v>64</v>
      </c>
      <c r="AK277" s="142"/>
      <c r="AL277" s="142"/>
      <c r="AM277" s="142"/>
      <c r="AN277" s="143" t="s">
        <v>56</v>
      </c>
      <c r="AO277" s="144" t="s">
        <v>27</v>
      </c>
      <c r="AP277" s="145"/>
      <c r="AQ277" s="121"/>
      <c r="AR277"/>
      <c r="AS277"/>
      <c r="AT277"/>
      <c r="AU277"/>
      <c r="AV277" s="140"/>
      <c r="AW277" s="10"/>
      <c r="AX277" s="141" t="s">
        <v>64</v>
      </c>
      <c r="AY277" s="142"/>
      <c r="AZ277" s="142"/>
      <c r="BA277" s="142"/>
      <c r="BB277" s="143" t="s">
        <v>56</v>
      </c>
      <c r="BC277" s="144" t="s">
        <v>27</v>
      </c>
      <c r="BD277" s="145"/>
      <c r="BP277"/>
      <c r="CE277"/>
      <c r="CT277"/>
      <c r="FB277"/>
      <c r="FQ277"/>
      <c r="GF277"/>
      <c r="HJ277"/>
      <c r="HY277"/>
      <c r="IN277"/>
      <c r="KV277"/>
      <c r="LK277"/>
      <c r="LZ277"/>
      <c r="ND277"/>
      <c r="NS277"/>
      <c r="OH277"/>
    </row>
    <row r="278" spans="1:398" s="9" customFormat="1" ht="15" customHeight="1">
      <c r="A278" s="146"/>
      <c r="F278" s="133"/>
      <c r="G278" s="10"/>
      <c r="H278" s="134" t="s">
        <v>65</v>
      </c>
      <c r="I278" s="135"/>
      <c r="J278" s="135"/>
      <c r="K278" s="135"/>
      <c r="L278" s="147"/>
      <c r="M278" s="139">
        <v>630.5062476736673</v>
      </c>
      <c r="N278" s="145"/>
      <c r="O278" s="146"/>
      <c r="T278" s="133"/>
      <c r="U278" s="10"/>
      <c r="V278" s="134" t="s">
        <v>65</v>
      </c>
      <c r="W278" s="135"/>
      <c r="X278" s="135"/>
      <c r="Y278" s="135"/>
      <c r="Z278" s="147"/>
      <c r="AA278" s="139">
        <v>714.53840174656318</v>
      </c>
      <c r="AB278" s="145"/>
      <c r="AC278" s="146"/>
      <c r="AH278" s="133"/>
      <c r="AI278" s="10"/>
      <c r="AJ278" s="134" t="s">
        <v>65</v>
      </c>
      <c r="AK278" s="135"/>
      <c r="AL278" s="135"/>
      <c r="AM278" s="135"/>
      <c r="AN278" s="147"/>
      <c r="AO278" s="139">
        <v>645.35659333154342</v>
      </c>
      <c r="AP278" s="145"/>
      <c r="AQ278" s="146"/>
      <c r="AV278" s="133"/>
      <c r="AW278" s="10"/>
      <c r="AX278" s="134" t="s">
        <v>65</v>
      </c>
      <c r="AY278" s="135"/>
      <c r="AZ278" s="135"/>
      <c r="BA278" s="135"/>
      <c r="BB278" s="147"/>
      <c r="BC278" s="139">
        <v>654.87324583378643</v>
      </c>
      <c r="BD278" s="145"/>
      <c r="BP278"/>
      <c r="CE278"/>
      <c r="CT278"/>
      <c r="FB278"/>
      <c r="FQ278"/>
      <c r="GF278"/>
      <c r="HJ278"/>
      <c r="HY278"/>
      <c r="IN278"/>
      <c r="KV278"/>
      <c r="LK278"/>
      <c r="LZ278"/>
      <c r="ND278"/>
      <c r="NS278"/>
      <c r="OH278"/>
    </row>
    <row r="279" spans="1:398" s="9" customFormat="1" ht="15" customHeight="1">
      <c r="A279" s="149" t="s">
        <v>66</v>
      </c>
      <c r="B279"/>
      <c r="C279"/>
      <c r="D279"/>
      <c r="E279"/>
      <c r="F279" s="140"/>
      <c r="G279" s="10"/>
      <c r="H279" s="129" t="s">
        <v>67</v>
      </c>
      <c r="I279" s="164"/>
      <c r="J279" s="164"/>
      <c r="K279" s="164"/>
      <c r="L279" s="151">
        <v>2.2499999999999999E-2</v>
      </c>
      <c r="M279" s="132">
        <v>14.512931532130448</v>
      </c>
      <c r="N279" s="37"/>
      <c r="O279" s="149" t="s">
        <v>66</v>
      </c>
      <c r="P279"/>
      <c r="Q279"/>
      <c r="R279"/>
      <c r="S279"/>
      <c r="T279" s="140"/>
      <c r="U279" s="10"/>
      <c r="V279" s="129" t="s">
        <v>67</v>
      </c>
      <c r="W279" s="164"/>
      <c r="X279" s="164"/>
      <c r="Y279" s="164"/>
      <c r="Z279" s="151">
        <v>2.2499999999999999E-2</v>
      </c>
      <c r="AA279" s="132">
        <v>16.447175487772551</v>
      </c>
      <c r="AB279" s="37"/>
      <c r="AC279" s="149" t="s">
        <v>66</v>
      </c>
      <c r="AD279"/>
      <c r="AE279"/>
      <c r="AF279"/>
      <c r="AG279"/>
      <c r="AH279" s="140"/>
      <c r="AI279" s="10"/>
      <c r="AJ279" s="129" t="s">
        <v>67</v>
      </c>
      <c r="AK279" s="164"/>
      <c r="AL279" s="164"/>
      <c r="AM279" s="164"/>
      <c r="AN279" s="151">
        <v>2.2499999999999999E-2</v>
      </c>
      <c r="AO279" s="132">
        <v>14.854755345227341</v>
      </c>
      <c r="AP279" s="37"/>
      <c r="AQ279" s="149" t="s">
        <v>66</v>
      </c>
      <c r="AR279"/>
      <c r="AS279"/>
      <c r="AT279"/>
      <c r="AU279"/>
      <c r="AV279" s="140"/>
      <c r="AW279" s="10"/>
      <c r="AX279" s="129" t="s">
        <v>67</v>
      </c>
      <c r="AY279" s="164"/>
      <c r="AZ279" s="164"/>
      <c r="BA279" s="164"/>
      <c r="BB279" s="151">
        <v>2.2499999999999999E-2</v>
      </c>
      <c r="BC279" s="132">
        <v>15.073808727631912</v>
      </c>
      <c r="BD279" s="37"/>
      <c r="BP279"/>
      <c r="CE279"/>
      <c r="CT279"/>
      <c r="FB279"/>
      <c r="FQ279"/>
      <c r="GF279"/>
      <c r="HJ279"/>
      <c r="HY279"/>
      <c r="IN279"/>
      <c r="KV279"/>
      <c r="LK279"/>
      <c r="LZ279"/>
      <c r="ND279"/>
      <c r="NS279"/>
      <c r="OH279"/>
    </row>
    <row r="280" spans="1:398" s="9" customFormat="1" ht="15" customHeight="1">
      <c r="A280" s="152" t="s">
        <v>66</v>
      </c>
      <c r="B280" s="153"/>
      <c r="C280" s="153"/>
      <c r="D280" s="153"/>
      <c r="E280" s="153"/>
      <c r="F280" s="154"/>
      <c r="G280" s="10"/>
      <c r="H280" s="31" t="s">
        <v>68</v>
      </c>
      <c r="I280" s="165"/>
      <c r="J280" s="165"/>
      <c r="K280" s="150"/>
      <c r="L280" s="155"/>
      <c r="M280" s="139">
        <v>645.01917920579774</v>
      </c>
      <c r="N280" s="37"/>
      <c r="O280" s="152" t="s">
        <v>66</v>
      </c>
      <c r="P280" s="153"/>
      <c r="Q280" s="153"/>
      <c r="R280" s="153"/>
      <c r="S280" s="153"/>
      <c r="T280" s="154"/>
      <c r="U280" s="10"/>
      <c r="V280" s="31" t="s">
        <v>68</v>
      </c>
      <c r="W280" s="165"/>
      <c r="X280" s="165"/>
      <c r="Y280" s="150"/>
      <c r="Z280" s="155"/>
      <c r="AA280" s="139">
        <v>730.98557723433566</v>
      </c>
      <c r="AB280" s="37"/>
      <c r="AC280" s="152" t="s">
        <v>66</v>
      </c>
      <c r="AD280" s="153"/>
      <c r="AE280" s="153"/>
      <c r="AF280" s="153"/>
      <c r="AG280" s="153"/>
      <c r="AH280" s="154"/>
      <c r="AI280" s="10"/>
      <c r="AJ280" s="31" t="s">
        <v>68</v>
      </c>
      <c r="AK280" s="165"/>
      <c r="AL280" s="165"/>
      <c r="AM280" s="150"/>
      <c r="AN280" s="155"/>
      <c r="AO280" s="139">
        <v>660.21134867677074</v>
      </c>
      <c r="AP280" s="37"/>
      <c r="AQ280" s="152" t="s">
        <v>66</v>
      </c>
      <c r="AR280" s="153"/>
      <c r="AS280" s="153"/>
      <c r="AT280" s="153"/>
      <c r="AU280" s="153"/>
      <c r="AV280" s="154"/>
      <c r="AW280" s="10"/>
      <c r="AX280" s="31" t="s">
        <v>68</v>
      </c>
      <c r="AY280" s="165"/>
      <c r="AZ280" s="165"/>
      <c r="BA280" s="150"/>
      <c r="BB280" s="155"/>
      <c r="BC280" s="139">
        <v>669.94705456141833</v>
      </c>
      <c r="BD280" s="37"/>
      <c r="BP280"/>
      <c r="CE280"/>
      <c r="CT280"/>
      <c r="FB280"/>
      <c r="FQ280"/>
      <c r="GF280"/>
      <c r="HJ280"/>
      <c r="HY280"/>
      <c r="IN280"/>
      <c r="KV280"/>
      <c r="LK280"/>
      <c r="LZ280"/>
      <c r="ND280"/>
      <c r="NS280"/>
      <c r="OH280"/>
    </row>
    <row r="281" spans="1:398" s="9" customFormat="1" ht="15" customHeight="1">
      <c r="A281" s="156"/>
      <c r="B281" s="122"/>
      <c r="C281" s="122"/>
      <c r="D281" s="122"/>
      <c r="E281" s="122"/>
      <c r="F281" s="122"/>
      <c r="L281"/>
      <c r="M281" s="157"/>
      <c r="N281" s="158"/>
      <c r="O281" s="156"/>
      <c r="P281" s="122"/>
      <c r="Q281" s="122"/>
      <c r="R281" s="122"/>
      <c r="S281" s="122"/>
      <c r="T281" s="122"/>
      <c r="Z281"/>
      <c r="AA281" s="157"/>
      <c r="AB281" s="158"/>
      <c r="AC281" s="156"/>
      <c r="AD281" s="122"/>
      <c r="AE281" s="122"/>
      <c r="AF281" s="122"/>
      <c r="AG281" s="122"/>
      <c r="AH281" s="122"/>
      <c r="AN281"/>
      <c r="AO281" s="157"/>
      <c r="AP281" s="158"/>
      <c r="AQ281" s="156"/>
      <c r="AR281" s="122"/>
      <c r="AS281" s="122"/>
      <c r="AT281" s="122"/>
      <c r="AU281" s="122"/>
      <c r="AV281" s="122"/>
      <c r="BB281"/>
      <c r="BC281" s="157"/>
      <c r="BD281" s="158"/>
      <c r="BP281"/>
      <c r="CE281"/>
      <c r="CT281"/>
      <c r="FB281"/>
      <c r="FQ281"/>
      <c r="GF281"/>
      <c r="HJ281"/>
      <c r="HY281"/>
      <c r="IN281"/>
      <c r="KV281"/>
      <c r="LK281"/>
      <c r="LZ281"/>
      <c r="ND281"/>
      <c r="NS281"/>
      <c r="OH281"/>
    </row>
    <row r="282" spans="1:398" s="9" customFormat="1" ht="15" customHeight="1">
      <c r="A282" s="156"/>
      <c r="B282" s="122"/>
      <c r="C282" s="122"/>
      <c r="D282" s="122"/>
      <c r="E282" s="122"/>
      <c r="F282" s="122"/>
      <c r="G282" s="159"/>
      <c r="H282" s="159"/>
      <c r="I282" s="159"/>
      <c r="J282" s="159"/>
      <c r="K282" s="159"/>
      <c r="L282" s="7"/>
      <c r="M282" s="157"/>
      <c r="N282" s="158"/>
      <c r="O282" s="156"/>
      <c r="P282" s="122"/>
      <c r="Q282" s="122"/>
      <c r="R282" s="122"/>
      <c r="S282" s="122"/>
      <c r="T282" s="122"/>
      <c r="U282" s="159"/>
      <c r="V282" s="159"/>
      <c r="W282" s="159"/>
      <c r="X282" s="159"/>
      <c r="Y282" s="159"/>
      <c r="Z282" s="7"/>
      <c r="AA282" s="157"/>
      <c r="AB282" s="158"/>
      <c r="AC282" s="156"/>
      <c r="AD282" s="122"/>
      <c r="AE282" s="122"/>
      <c r="AF282" s="122"/>
      <c r="AG282" s="122"/>
      <c r="AH282" s="122"/>
      <c r="AI282" s="159"/>
      <c r="AJ282" s="159"/>
      <c r="AK282" s="159"/>
      <c r="AL282" s="159"/>
      <c r="AM282" s="159"/>
      <c r="AN282" s="7"/>
      <c r="AO282" s="157"/>
      <c r="AP282" s="158"/>
      <c r="AQ282" s="156"/>
      <c r="AR282" s="122"/>
      <c r="AS282" s="122"/>
      <c r="AT282" s="122"/>
      <c r="AU282" s="122"/>
      <c r="AV282" s="122"/>
      <c r="AW282" s="159"/>
      <c r="AX282" s="159"/>
      <c r="AY282" s="159"/>
      <c r="AZ282" s="159"/>
      <c r="BA282" s="159"/>
      <c r="BB282" s="7"/>
      <c r="BC282" s="157"/>
      <c r="BD282" s="158"/>
      <c r="BP282"/>
      <c r="CE282"/>
      <c r="CT282"/>
      <c r="FB282"/>
      <c r="FQ282"/>
      <c r="GF282"/>
      <c r="HJ282"/>
      <c r="HY282"/>
      <c r="IN282"/>
      <c r="KV282"/>
      <c r="LK282"/>
      <c r="LZ282"/>
      <c r="ND282"/>
      <c r="NS282"/>
      <c r="OH282"/>
    </row>
    <row r="283" spans="1:398" s="9" customFormat="1" ht="15" customHeight="1">
      <c r="A283" s="8" t="s">
        <v>94</v>
      </c>
      <c r="C283" s="10"/>
      <c r="D283" s="10"/>
      <c r="E283" s="10"/>
      <c r="F283" s="10"/>
      <c r="G283" s="11"/>
      <c r="H283" s="11"/>
      <c r="I283" s="11"/>
      <c r="J283" s="11"/>
      <c r="K283" s="11"/>
      <c r="L283" s="11"/>
      <c r="M283" s="11"/>
      <c r="N283" s="12"/>
      <c r="O283" s="8" t="s">
        <v>94</v>
      </c>
      <c r="Q283" s="10"/>
      <c r="R283" s="10"/>
      <c r="S283" s="10"/>
      <c r="T283" s="10"/>
      <c r="U283" s="11"/>
      <c r="V283" s="11"/>
      <c r="W283" s="11"/>
      <c r="X283" s="11"/>
      <c r="Y283" s="11"/>
      <c r="Z283" s="11"/>
      <c r="AA283" s="11"/>
      <c r="AB283" s="12"/>
      <c r="AC283" s="8" t="s">
        <v>94</v>
      </c>
      <c r="AE283" s="10"/>
      <c r="AF283" s="10"/>
      <c r="AG283" s="10"/>
      <c r="AH283" s="10"/>
      <c r="AI283" s="11"/>
      <c r="AJ283" s="11"/>
      <c r="AK283" s="11"/>
      <c r="AL283" s="11"/>
      <c r="AM283" s="11"/>
      <c r="AN283" s="11"/>
      <c r="AO283" s="11"/>
      <c r="AP283" s="12"/>
      <c r="AQ283" s="8" t="s">
        <v>94</v>
      </c>
      <c r="AS283" s="10"/>
      <c r="AT283" s="10"/>
      <c r="AU283" s="10"/>
      <c r="AV283" s="10"/>
      <c r="AW283" s="11"/>
      <c r="AX283" s="11"/>
      <c r="AY283" s="11"/>
      <c r="AZ283" s="11"/>
      <c r="BA283" s="11"/>
      <c r="BB283" s="11"/>
      <c r="BC283" s="11"/>
      <c r="BD283" s="12"/>
      <c r="BP283"/>
      <c r="CE283"/>
      <c r="CT283"/>
      <c r="FB283"/>
      <c r="FQ283"/>
      <c r="GF283"/>
      <c r="HJ283"/>
      <c r="HY283"/>
      <c r="IN283"/>
      <c r="KV283"/>
      <c r="LK283"/>
      <c r="LZ283"/>
      <c r="ND283"/>
      <c r="NS283"/>
      <c r="OH283"/>
    </row>
    <row r="284" spans="1:398" s="9" customFormat="1" ht="5" customHeight="1">
      <c r="B284" s="10"/>
      <c r="C284" s="13"/>
      <c r="D284" s="10"/>
      <c r="E284" s="10"/>
      <c r="F284" s="10"/>
      <c r="G284" s="10"/>
      <c r="H284" s="10"/>
      <c r="I284" s="10"/>
      <c r="J284" s="10"/>
      <c r="K284" s="14"/>
      <c r="L284" s="15"/>
      <c r="M284" s="16"/>
      <c r="N284" s="12"/>
      <c r="P284" s="10"/>
      <c r="Q284" s="13"/>
      <c r="R284" s="10"/>
      <c r="S284" s="10"/>
      <c r="T284" s="10"/>
      <c r="U284" s="10"/>
      <c r="V284" s="10"/>
      <c r="W284" s="10"/>
      <c r="X284" s="10"/>
      <c r="Y284" s="14"/>
      <c r="Z284" s="15"/>
      <c r="AA284" s="16"/>
      <c r="AB284" s="12"/>
      <c r="AD284" s="10"/>
      <c r="AE284" s="13"/>
      <c r="AF284" s="10"/>
      <c r="AG284" s="10"/>
      <c r="AH284" s="10"/>
      <c r="AI284" s="10"/>
      <c r="AJ284" s="10"/>
      <c r="AK284" s="10"/>
      <c r="AL284" s="10"/>
      <c r="AM284" s="14"/>
      <c r="AN284" s="15"/>
      <c r="AO284" s="16"/>
      <c r="AP284" s="12"/>
      <c r="AR284" s="10"/>
      <c r="AS284" s="13"/>
      <c r="AT284" s="10"/>
      <c r="AU284" s="10"/>
      <c r="AV284" s="10"/>
      <c r="AW284" s="10"/>
      <c r="AX284" s="10"/>
      <c r="AY284" s="10"/>
      <c r="AZ284" s="10"/>
      <c r="BA284" s="14"/>
      <c r="BB284" s="15"/>
      <c r="BC284" s="16"/>
      <c r="BD284" s="12"/>
    </row>
    <row r="285" spans="1:398" s="9" customFormat="1" ht="15" customHeight="1">
      <c r="A285" s="17" t="s">
        <v>7</v>
      </c>
      <c r="B285" s="18" t="s">
        <v>8</v>
      </c>
      <c r="C285" s="19"/>
      <c r="D285" s="20"/>
      <c r="E285" s="10"/>
      <c r="F285" s="10"/>
      <c r="G285" s="10"/>
      <c r="H285" s="17" t="s">
        <v>9</v>
      </c>
      <c r="I285" s="21"/>
      <c r="J285" s="22"/>
      <c r="K285" s="23" t="s">
        <v>10</v>
      </c>
      <c r="L285" s="19"/>
      <c r="M285" s="20"/>
      <c r="N285" s="24"/>
      <c r="O285" s="17" t="s">
        <v>7</v>
      </c>
      <c r="P285" s="18" t="s">
        <v>8</v>
      </c>
      <c r="Q285" s="19"/>
      <c r="R285" s="20"/>
      <c r="S285" s="10"/>
      <c r="T285" s="10"/>
      <c r="U285" s="10"/>
      <c r="V285" s="17" t="s">
        <v>9</v>
      </c>
      <c r="W285" s="21"/>
      <c r="X285" s="22"/>
      <c r="Y285" s="23" t="s">
        <v>10</v>
      </c>
      <c r="Z285" s="19"/>
      <c r="AA285" s="20"/>
      <c r="AB285" s="24"/>
      <c r="AC285" s="17" t="s">
        <v>7</v>
      </c>
      <c r="AD285" s="18" t="s">
        <v>8</v>
      </c>
      <c r="AE285" s="19"/>
      <c r="AF285" s="20"/>
      <c r="AG285" s="10"/>
      <c r="AH285" s="10"/>
      <c r="AI285" s="10"/>
      <c r="AJ285" s="17" t="s">
        <v>9</v>
      </c>
      <c r="AK285" s="21"/>
      <c r="AL285" s="22"/>
      <c r="AM285" s="23" t="s">
        <v>10</v>
      </c>
      <c r="AN285" s="19"/>
      <c r="AO285" s="20"/>
      <c r="AP285" s="24"/>
      <c r="AQ285" s="17" t="s">
        <v>7</v>
      </c>
      <c r="AR285" s="18" t="s">
        <v>8</v>
      </c>
      <c r="AS285" s="19"/>
      <c r="AT285" s="20"/>
      <c r="AU285" s="10"/>
      <c r="AV285" s="10"/>
      <c r="AW285" s="10"/>
      <c r="AX285" s="17" t="s">
        <v>9</v>
      </c>
      <c r="AY285" s="21"/>
      <c r="AZ285" s="22"/>
      <c r="BA285" s="23" t="s">
        <v>10</v>
      </c>
      <c r="BB285" s="19"/>
      <c r="BC285" s="20"/>
      <c r="BD285" s="24"/>
      <c r="BP285"/>
      <c r="CE285"/>
      <c r="CT285"/>
      <c r="FB285"/>
      <c r="FQ285"/>
      <c r="GF285"/>
      <c r="HJ285"/>
      <c r="HY285"/>
      <c r="IN285"/>
      <c r="KV285"/>
      <c r="LK285"/>
      <c r="LZ285"/>
      <c r="ND285"/>
      <c r="NS285"/>
      <c r="OH285"/>
    </row>
    <row r="286" spans="1:398" s="9" customFormat="1" ht="15" customHeight="1">
      <c r="A286" s="25" t="s">
        <v>11</v>
      </c>
      <c r="B286" s="26">
        <v>6880.0351019999998</v>
      </c>
      <c r="C286" s="27"/>
      <c r="D286" s="28"/>
      <c r="E286" s="10"/>
      <c r="F286" s="10"/>
      <c r="G286" s="10"/>
      <c r="H286" s="25" t="s">
        <v>12</v>
      </c>
      <c r="I286" s="29"/>
      <c r="J286" s="30"/>
      <c r="K286" s="26">
        <v>1706.835688447846</v>
      </c>
      <c r="L286" s="27"/>
      <c r="M286" s="28"/>
      <c r="N286" s="24"/>
      <c r="O286" s="25" t="s">
        <v>11</v>
      </c>
      <c r="P286" s="26">
        <v>1143.5690489999999</v>
      </c>
      <c r="Q286" s="27"/>
      <c r="R286" s="28"/>
      <c r="S286" s="10"/>
      <c r="T286" s="10"/>
      <c r="U286" s="10"/>
      <c r="V286" s="25" t="s">
        <v>12</v>
      </c>
      <c r="W286" s="29"/>
      <c r="X286" s="30"/>
      <c r="Y286" s="26">
        <v>286.72046074500327</v>
      </c>
      <c r="Z286" s="27"/>
      <c r="AA286" s="28"/>
      <c r="AB286" s="24"/>
      <c r="AC286" s="25" t="s">
        <v>11</v>
      </c>
      <c r="AD286" s="26">
        <v>1304.440245</v>
      </c>
      <c r="AE286" s="27"/>
      <c r="AF286" s="28"/>
      <c r="AG286" s="10"/>
      <c r="AH286" s="10"/>
      <c r="AI286" s="10"/>
      <c r="AJ286" s="25" t="s">
        <v>12</v>
      </c>
      <c r="AK286" s="29"/>
      <c r="AL286" s="30"/>
      <c r="AM286" s="26">
        <v>335.71024458668512</v>
      </c>
      <c r="AN286" s="27"/>
      <c r="AO286" s="28"/>
      <c r="AP286" s="24"/>
      <c r="AQ286" s="25" t="s">
        <v>11</v>
      </c>
      <c r="AR286" s="26">
        <v>3745.3549169999997</v>
      </c>
      <c r="AS286" s="27"/>
      <c r="AT286" s="28"/>
      <c r="AU286" s="10"/>
      <c r="AV286" s="10"/>
      <c r="AW286" s="10"/>
      <c r="AX286" s="25" t="s">
        <v>12</v>
      </c>
      <c r="AY286" s="29"/>
      <c r="AZ286" s="30"/>
      <c r="BA286" s="26">
        <v>938.61262004704258</v>
      </c>
      <c r="BB286" s="27"/>
      <c r="BC286" s="28"/>
      <c r="BD286" s="24"/>
      <c r="BP286"/>
      <c r="CE286"/>
      <c r="CT286"/>
      <c r="FB286"/>
      <c r="FQ286"/>
      <c r="GF286"/>
      <c r="HJ286"/>
      <c r="HY286"/>
      <c r="IN286"/>
      <c r="KV286"/>
      <c r="LK286"/>
      <c r="LZ286"/>
      <c r="ND286"/>
      <c r="NS286"/>
      <c r="OH286"/>
    </row>
    <row r="287" spans="1:398" s="9" customFormat="1" ht="15" customHeight="1">
      <c r="A287" s="31" t="s">
        <v>13</v>
      </c>
      <c r="B287" s="26">
        <v>30</v>
      </c>
      <c r="C287" s="32"/>
      <c r="D287" s="33"/>
      <c r="E287" s="10"/>
      <c r="F287" s="10"/>
      <c r="G287" s="10"/>
      <c r="H287" s="10"/>
      <c r="I287" s="10"/>
      <c r="J287" s="10"/>
      <c r="N287" s="12"/>
      <c r="O287" s="31" t="s">
        <v>13</v>
      </c>
      <c r="P287" s="26">
        <v>30</v>
      </c>
      <c r="Q287" s="32"/>
      <c r="R287" s="33"/>
      <c r="S287" s="10"/>
      <c r="T287" s="10"/>
      <c r="U287" s="10"/>
      <c r="V287" s="10"/>
      <c r="W287" s="10"/>
      <c r="X287" s="10"/>
      <c r="AB287" s="12"/>
      <c r="AC287" s="31" t="s">
        <v>13</v>
      </c>
      <c r="AD287" s="26">
        <v>30</v>
      </c>
      <c r="AE287" s="32"/>
      <c r="AF287" s="33"/>
      <c r="AG287" s="10"/>
      <c r="AH287" s="10"/>
      <c r="AI287" s="10"/>
      <c r="AJ287" s="10"/>
      <c r="AK287" s="10"/>
      <c r="AL287" s="10"/>
      <c r="AP287" s="12"/>
      <c r="AQ287" s="31" t="s">
        <v>13</v>
      </c>
      <c r="AR287" s="26">
        <v>30</v>
      </c>
      <c r="AS287" s="32"/>
      <c r="AT287" s="33"/>
      <c r="AU287" s="10"/>
      <c r="AV287" s="10"/>
      <c r="AW287" s="10"/>
      <c r="AX287" s="10"/>
      <c r="AY287" s="10"/>
      <c r="AZ287" s="10"/>
      <c r="BD287" s="12"/>
      <c r="BP287"/>
      <c r="CE287"/>
      <c r="CT287"/>
      <c r="FB287"/>
      <c r="FQ287"/>
      <c r="GF287"/>
      <c r="HJ287"/>
      <c r="HY287"/>
      <c r="IN287"/>
      <c r="KV287"/>
      <c r="LK287"/>
      <c r="LZ287"/>
      <c r="ND287"/>
      <c r="NS287"/>
      <c r="OH287"/>
    </row>
    <row r="288" spans="1:398" s="9" customFormat="1" ht="15" customHeight="1">
      <c r="B288" s="10"/>
      <c r="C288" s="13"/>
      <c r="D288" s="10"/>
      <c r="E288" s="10"/>
      <c r="F288" s="10"/>
      <c r="G288" s="10"/>
      <c r="H288" s="10"/>
      <c r="I288" s="10"/>
      <c r="J288" s="10"/>
      <c r="K288" s="14"/>
      <c r="L288" s="15"/>
      <c r="M288" s="16"/>
      <c r="N288" s="37"/>
      <c r="P288" s="10"/>
      <c r="Q288" s="13"/>
      <c r="R288" s="10"/>
      <c r="S288" s="10"/>
      <c r="T288" s="10"/>
      <c r="U288" s="10"/>
      <c r="V288" s="10"/>
      <c r="W288" s="10"/>
      <c r="X288" s="10"/>
      <c r="Y288" s="14"/>
      <c r="Z288" s="15"/>
      <c r="AA288" s="16"/>
      <c r="AB288" s="37"/>
      <c r="AD288" s="10"/>
      <c r="AE288" s="13"/>
      <c r="AF288" s="10"/>
      <c r="AG288" s="10"/>
      <c r="AH288" s="10"/>
      <c r="AI288" s="10"/>
      <c r="AJ288" s="10"/>
      <c r="AK288" s="10"/>
      <c r="AL288" s="10"/>
      <c r="AM288" s="14"/>
      <c r="AN288" s="15"/>
      <c r="AO288" s="16"/>
      <c r="AP288" s="37"/>
      <c r="AR288" s="10"/>
      <c r="AS288" s="13"/>
      <c r="AT288" s="10"/>
      <c r="AU288" s="10"/>
      <c r="AV288" s="10"/>
      <c r="AW288" s="10"/>
      <c r="AX288" s="10"/>
      <c r="AY288" s="10"/>
      <c r="AZ288" s="10"/>
      <c r="BA288" s="14"/>
      <c r="BB288" s="15"/>
      <c r="BC288" s="16"/>
      <c r="BD288" s="37"/>
      <c r="BP288"/>
      <c r="CE288"/>
      <c r="CT288"/>
      <c r="FB288"/>
      <c r="FQ288"/>
      <c r="GF288"/>
      <c r="HJ288"/>
      <c r="HY288"/>
      <c r="IN288"/>
      <c r="KV288"/>
      <c r="LK288"/>
      <c r="LZ288"/>
      <c r="ND288"/>
      <c r="NS288"/>
      <c r="OH288"/>
    </row>
    <row r="289" spans="1:398" s="9" customFormat="1" ht="48" customHeight="1">
      <c r="A289" s="38" t="s">
        <v>14</v>
      </c>
      <c r="B289" s="39" t="s">
        <v>15</v>
      </c>
      <c r="C289" s="40"/>
      <c r="D289" s="41"/>
      <c r="E289" s="42" t="s">
        <v>16</v>
      </c>
      <c r="F289" s="42"/>
      <c r="G289" s="43" t="s">
        <v>17</v>
      </c>
      <c r="H289" s="43" t="s">
        <v>18</v>
      </c>
      <c r="I289" s="44" t="s">
        <v>19</v>
      </c>
      <c r="J289" s="44"/>
      <c r="K289" s="44"/>
      <c r="L289" s="44"/>
      <c r="M289" s="45" t="s">
        <v>20</v>
      </c>
      <c r="N289" s="37"/>
      <c r="O289" s="38" t="s">
        <v>21</v>
      </c>
      <c r="P289" s="39" t="s">
        <v>15</v>
      </c>
      <c r="Q289" s="40"/>
      <c r="R289" s="41"/>
      <c r="S289" s="42" t="s">
        <v>16</v>
      </c>
      <c r="T289" s="42"/>
      <c r="U289" s="43" t="s">
        <v>17</v>
      </c>
      <c r="V289" s="43" t="s">
        <v>18</v>
      </c>
      <c r="W289" s="44" t="s">
        <v>19</v>
      </c>
      <c r="X289" s="44"/>
      <c r="Y289" s="44"/>
      <c r="Z289" s="44"/>
      <c r="AA289" s="45" t="s">
        <v>20</v>
      </c>
      <c r="AB289" s="37"/>
      <c r="AC289" s="38" t="s">
        <v>22</v>
      </c>
      <c r="AD289" s="39" t="s">
        <v>15</v>
      </c>
      <c r="AE289" s="40"/>
      <c r="AF289" s="41"/>
      <c r="AG289" s="42" t="s">
        <v>16</v>
      </c>
      <c r="AH289" s="42"/>
      <c r="AI289" s="43" t="s">
        <v>17</v>
      </c>
      <c r="AJ289" s="43" t="s">
        <v>18</v>
      </c>
      <c r="AK289" s="44" t="s">
        <v>19</v>
      </c>
      <c r="AL289" s="44"/>
      <c r="AM289" s="44"/>
      <c r="AN289" s="44"/>
      <c r="AO289" s="45" t="s">
        <v>20</v>
      </c>
      <c r="AP289" s="37"/>
      <c r="AQ289" s="38" t="s">
        <v>23</v>
      </c>
      <c r="AR289" s="39" t="s">
        <v>15</v>
      </c>
      <c r="AS289" s="40"/>
      <c r="AT289" s="41"/>
      <c r="AU289" s="42" t="s">
        <v>16</v>
      </c>
      <c r="AV289" s="42"/>
      <c r="AW289" s="43" t="s">
        <v>17</v>
      </c>
      <c r="AX289" s="43" t="s">
        <v>18</v>
      </c>
      <c r="AY289" s="44" t="s">
        <v>19</v>
      </c>
      <c r="AZ289" s="44"/>
      <c r="BA289" s="44"/>
      <c r="BB289" s="44"/>
      <c r="BC289" s="45" t="s">
        <v>20</v>
      </c>
      <c r="BD289" s="37"/>
    </row>
    <row r="290" spans="1:398" s="9" customFormat="1" ht="15" customHeight="1">
      <c r="A290" s="46" t="s">
        <v>24</v>
      </c>
      <c r="B290" s="47" t="s">
        <v>25</v>
      </c>
      <c r="C290" s="47" t="s">
        <v>26</v>
      </c>
      <c r="D290" s="47" t="s">
        <v>27</v>
      </c>
      <c r="E290" s="47" t="s">
        <v>29</v>
      </c>
      <c r="F290" s="47" t="s">
        <v>28</v>
      </c>
      <c r="G290" s="47" t="s">
        <v>30</v>
      </c>
      <c r="H290" s="48" t="s">
        <v>30</v>
      </c>
      <c r="I290" s="49" t="s">
        <v>28</v>
      </c>
      <c r="J290" s="49" t="s">
        <v>29</v>
      </c>
      <c r="K290" s="49" t="s">
        <v>31</v>
      </c>
      <c r="L290" s="49" t="s">
        <v>32</v>
      </c>
      <c r="M290" s="50" t="s">
        <v>27</v>
      </c>
      <c r="N290" s="37"/>
      <c r="O290" s="46" t="s">
        <v>24</v>
      </c>
      <c r="P290" s="47" t="s">
        <v>25</v>
      </c>
      <c r="Q290" s="47" t="s">
        <v>26</v>
      </c>
      <c r="R290" s="47" t="s">
        <v>27</v>
      </c>
      <c r="S290" s="47" t="s">
        <v>29</v>
      </c>
      <c r="T290" s="47" t="s">
        <v>28</v>
      </c>
      <c r="U290" s="47" t="s">
        <v>30</v>
      </c>
      <c r="V290" s="48" t="s">
        <v>30</v>
      </c>
      <c r="W290" s="49" t="s">
        <v>28</v>
      </c>
      <c r="X290" s="49" t="s">
        <v>29</v>
      </c>
      <c r="Y290" s="49" t="s">
        <v>31</v>
      </c>
      <c r="Z290" s="49" t="s">
        <v>32</v>
      </c>
      <c r="AA290" s="50" t="s">
        <v>27</v>
      </c>
      <c r="AB290" s="37"/>
      <c r="AC290" s="46" t="s">
        <v>24</v>
      </c>
      <c r="AD290" s="47" t="s">
        <v>25</v>
      </c>
      <c r="AE290" s="47" t="s">
        <v>26</v>
      </c>
      <c r="AF290" s="47" t="s">
        <v>27</v>
      </c>
      <c r="AG290" s="47" t="s">
        <v>29</v>
      </c>
      <c r="AH290" s="47" t="s">
        <v>28</v>
      </c>
      <c r="AI290" s="47" t="s">
        <v>30</v>
      </c>
      <c r="AJ290" s="48" t="s">
        <v>30</v>
      </c>
      <c r="AK290" s="49" t="s">
        <v>28</v>
      </c>
      <c r="AL290" s="49" t="s">
        <v>29</v>
      </c>
      <c r="AM290" s="49" t="s">
        <v>31</v>
      </c>
      <c r="AN290" s="49" t="s">
        <v>32</v>
      </c>
      <c r="AO290" s="50" t="s">
        <v>27</v>
      </c>
      <c r="AP290" s="37"/>
      <c r="AQ290" s="46" t="s">
        <v>24</v>
      </c>
      <c r="AR290" s="47" t="s">
        <v>25</v>
      </c>
      <c r="AS290" s="47" t="s">
        <v>26</v>
      </c>
      <c r="AT290" s="47" t="s">
        <v>27</v>
      </c>
      <c r="AU290" s="47" t="s">
        <v>29</v>
      </c>
      <c r="AV290" s="47" t="s">
        <v>28</v>
      </c>
      <c r="AW290" s="47" t="s">
        <v>30</v>
      </c>
      <c r="AX290" s="48" t="s">
        <v>30</v>
      </c>
      <c r="AY290" s="49" t="s">
        <v>28</v>
      </c>
      <c r="AZ290" s="49" t="s">
        <v>29</v>
      </c>
      <c r="BA290" s="49" t="s">
        <v>31</v>
      </c>
      <c r="BB290" s="49" t="s">
        <v>32</v>
      </c>
      <c r="BC290" s="50" t="s">
        <v>27</v>
      </c>
      <c r="BD290" s="37"/>
    </row>
    <row r="291" spans="1:398" s="9" customFormat="1" ht="15" customHeight="1">
      <c r="A291" s="51" t="s">
        <v>33</v>
      </c>
      <c r="B291" s="52">
        <v>982.94314037887261</v>
      </c>
      <c r="C291" s="53">
        <v>1492.7521505376344</v>
      </c>
      <c r="D291" s="54">
        <v>122.27420722139817</v>
      </c>
      <c r="E291" s="55">
        <v>0</v>
      </c>
      <c r="F291" s="56">
        <v>2.5000000000000001E-2</v>
      </c>
      <c r="G291" s="55">
        <v>2.732240437158362E-3</v>
      </c>
      <c r="H291" s="57">
        <v>-1.6478062817326333E-2</v>
      </c>
      <c r="I291" s="58">
        <v>7.4999999999999997E-2</v>
      </c>
      <c r="J291" s="59">
        <v>-0.4</v>
      </c>
      <c r="K291" s="59">
        <v>0.75</v>
      </c>
      <c r="L291" s="59">
        <v>-0.2662500000000001</v>
      </c>
      <c r="M291" s="51">
        <v>94.115610447296135</v>
      </c>
      <c r="N291" s="37"/>
      <c r="O291" s="51" t="s">
        <v>33</v>
      </c>
      <c r="P291" s="52">
        <v>1727.4682068762893</v>
      </c>
      <c r="Q291" s="53">
        <v>1652.6642944785278</v>
      </c>
      <c r="R291" s="54">
        <v>237.91041877927418</v>
      </c>
      <c r="S291" s="55">
        <v>0</v>
      </c>
      <c r="T291" s="56">
        <v>2.5000000000000001E-2</v>
      </c>
      <c r="U291" s="55">
        <v>2.732240437158362E-3</v>
      </c>
      <c r="V291" s="57">
        <v>-1.6478062817326333E-2</v>
      </c>
      <c r="W291" s="58">
        <v>7.4999999999999997E-2</v>
      </c>
      <c r="X291" s="59">
        <v>-0.4</v>
      </c>
      <c r="Y291" s="59">
        <v>0.75</v>
      </c>
      <c r="Z291" s="59">
        <v>-0.2662500000000001</v>
      </c>
      <c r="AA291" s="51">
        <v>183.12189303047705</v>
      </c>
      <c r="AB291" s="37"/>
      <c r="AC291" s="51" t="s">
        <v>33</v>
      </c>
      <c r="AD291" s="52">
        <v>1811.7374988958782</v>
      </c>
      <c r="AE291" s="53">
        <v>1907.267487179487</v>
      </c>
      <c r="AF291" s="54">
        <v>287.9556689123325</v>
      </c>
      <c r="AG291" s="55">
        <v>0</v>
      </c>
      <c r="AH291" s="56">
        <v>2.5000000000000001E-2</v>
      </c>
      <c r="AI291" s="55">
        <v>2.732240437158362E-3</v>
      </c>
      <c r="AJ291" s="57">
        <v>-1.6478062817326333E-2</v>
      </c>
      <c r="AK291" s="58">
        <v>7.4999999999999997E-2</v>
      </c>
      <c r="AL291" s="59">
        <v>-0.4</v>
      </c>
      <c r="AM291" s="59">
        <v>0.75</v>
      </c>
      <c r="AN291" s="59">
        <v>-0.2662500000000001</v>
      </c>
      <c r="AO291" s="51">
        <v>221.64219402684407</v>
      </c>
      <c r="AP291" s="37"/>
      <c r="AQ291" s="51" t="s">
        <v>33</v>
      </c>
      <c r="AR291" s="52">
        <v>1119.6131006863175</v>
      </c>
      <c r="AS291" s="53">
        <v>1148.4363872832371</v>
      </c>
      <c r="AT291" s="54">
        <v>107.15036870893147</v>
      </c>
      <c r="AU291" s="55">
        <v>0</v>
      </c>
      <c r="AV291" s="56">
        <v>2.5000000000000001E-2</v>
      </c>
      <c r="AW291" s="55">
        <v>2.732240437158362E-3</v>
      </c>
      <c r="AX291" s="57">
        <v>-1.6478062817326333E-2</v>
      </c>
      <c r="AY291" s="58">
        <v>7.4999999999999997E-2</v>
      </c>
      <c r="AZ291" s="59">
        <v>-0.4</v>
      </c>
      <c r="BA291" s="59">
        <v>0.75</v>
      </c>
      <c r="BB291" s="59">
        <v>-0.2662500000000001</v>
      </c>
      <c r="BC291" s="51">
        <v>82.474649313687308</v>
      </c>
      <c r="BD291" s="37"/>
      <c r="BP291"/>
      <c r="CE291"/>
      <c r="CT291"/>
      <c r="FB291"/>
      <c r="FQ291"/>
      <c r="GF291"/>
      <c r="HJ291"/>
      <c r="HY291"/>
      <c r="IN291"/>
      <c r="KV291"/>
      <c r="LK291"/>
      <c r="LZ291"/>
      <c r="ND291"/>
      <c r="NS291"/>
      <c r="OH291"/>
    </row>
    <row r="292" spans="1:398" s="9" customFormat="1" ht="15" customHeight="1">
      <c r="A292" s="61" t="s">
        <v>34</v>
      </c>
      <c r="B292" s="62">
        <v>724.83080575607153</v>
      </c>
      <c r="C292" s="63">
        <v>514.50756626506029</v>
      </c>
      <c r="D292" s="64">
        <v>31.077577818624917</v>
      </c>
      <c r="E292" s="65">
        <v>0</v>
      </c>
      <c r="F292" s="66">
        <v>0.04</v>
      </c>
      <c r="G292" s="65">
        <v>2.732240437158362E-3</v>
      </c>
      <c r="H292" s="67">
        <v>-4.7160312260939863E-3</v>
      </c>
      <c r="I292" s="68">
        <v>7.4999999999999997E-2</v>
      </c>
      <c r="J292" s="69">
        <v>-0.4</v>
      </c>
      <c r="K292" s="69">
        <v>0.75</v>
      </c>
      <c r="L292" s="69">
        <v>-0.2662500000000001</v>
      </c>
      <c r="M292" s="61">
        <v>25.102132221834879</v>
      </c>
      <c r="N292" s="37"/>
      <c r="O292" s="61" t="s">
        <v>34</v>
      </c>
      <c r="P292" s="62">
        <v>1176.8871751900199</v>
      </c>
      <c r="Q292" s="63">
        <v>548.8817857142858</v>
      </c>
      <c r="R292" s="64">
        <v>53.830994525211629</v>
      </c>
      <c r="S292" s="65">
        <v>0</v>
      </c>
      <c r="T292" s="66">
        <v>0.04</v>
      </c>
      <c r="U292" s="65">
        <v>2.732240437158362E-3</v>
      </c>
      <c r="V292" s="67">
        <v>-4.7160312260939863E-3</v>
      </c>
      <c r="W292" s="68">
        <v>7.4999999999999997E-2</v>
      </c>
      <c r="X292" s="69">
        <v>-0.4</v>
      </c>
      <c r="Y292" s="69">
        <v>0.75</v>
      </c>
      <c r="Z292" s="69">
        <v>-0.2662500000000001</v>
      </c>
      <c r="AA292" s="61">
        <v>43.480632567024216</v>
      </c>
      <c r="AB292" s="37"/>
      <c r="AC292" s="61" t="s">
        <v>34</v>
      </c>
      <c r="AD292" s="62">
        <v>1022.5345464181306</v>
      </c>
      <c r="AE292" s="63">
        <v>541.67990990990984</v>
      </c>
      <c r="AF292" s="64">
        <v>46.157201748628623</v>
      </c>
      <c r="AG292" s="65">
        <v>0</v>
      </c>
      <c r="AH292" s="66">
        <v>0.04</v>
      </c>
      <c r="AI292" s="65">
        <v>2.732240437158362E-3</v>
      </c>
      <c r="AJ292" s="67">
        <v>-4.7160312260939863E-3</v>
      </c>
      <c r="AK292" s="68">
        <v>7.4999999999999997E-2</v>
      </c>
      <c r="AL292" s="69">
        <v>-0.4</v>
      </c>
      <c r="AM292" s="69">
        <v>0.75</v>
      </c>
      <c r="AN292" s="69">
        <v>-0.2662500000000001</v>
      </c>
      <c r="AO292" s="61">
        <v>37.282319363692622</v>
      </c>
      <c r="AP292" s="37"/>
      <c r="AQ292" s="61" t="s">
        <v>34</v>
      </c>
      <c r="AR292" s="62">
        <v>776.42871294688769</v>
      </c>
      <c r="AS292" s="63">
        <v>536.87280991735543</v>
      </c>
      <c r="AT292" s="64">
        <v>34.736955401692612</v>
      </c>
      <c r="AU292" s="65">
        <v>0</v>
      </c>
      <c r="AV292" s="66">
        <v>0.04</v>
      </c>
      <c r="AW292" s="65">
        <v>2.732240437158362E-3</v>
      </c>
      <c r="AX292" s="67">
        <v>-4.7160312260939863E-3</v>
      </c>
      <c r="AY292" s="68">
        <v>7.4999999999999997E-2</v>
      </c>
      <c r="AZ292" s="69">
        <v>-0.4</v>
      </c>
      <c r="BA292" s="69">
        <v>0.75</v>
      </c>
      <c r="BB292" s="69">
        <v>-0.2662500000000001</v>
      </c>
      <c r="BC292" s="61">
        <v>28.057902471237423</v>
      </c>
      <c r="BD292" s="37"/>
      <c r="BP292"/>
      <c r="CE292"/>
      <c r="CT292"/>
      <c r="FB292"/>
      <c r="FQ292"/>
      <c r="GF292"/>
      <c r="HJ292"/>
      <c r="HY292"/>
      <c r="IN292"/>
      <c r="KV292"/>
      <c r="LK292"/>
      <c r="LZ292"/>
      <c r="ND292"/>
      <c r="NS292"/>
      <c r="OH292"/>
    </row>
    <row r="293" spans="1:398" s="9" customFormat="1" ht="15" customHeight="1">
      <c r="A293" s="71" t="s">
        <v>35</v>
      </c>
      <c r="B293" s="72">
        <v>1204.9817205774577</v>
      </c>
      <c r="C293" s="73">
        <v>518.16562499999986</v>
      </c>
      <c r="D293" s="74">
        <v>52.031675529716132</v>
      </c>
      <c r="E293" s="75">
        <v>0</v>
      </c>
      <c r="F293" s="76">
        <v>3.4999999999999996E-2</v>
      </c>
      <c r="G293" s="75">
        <v>2.732240437158362E-3</v>
      </c>
      <c r="H293" s="77">
        <v>-4.7160312260939863E-3</v>
      </c>
      <c r="I293" s="78">
        <v>7.4999999999999997E-2</v>
      </c>
      <c r="J293" s="79">
        <v>-0.25</v>
      </c>
      <c r="K293" s="79">
        <v>0.75</v>
      </c>
      <c r="L293" s="79">
        <v>-0.14531250000000007</v>
      </c>
      <c r="M293" s="71">
        <v>48.367988421644107</v>
      </c>
      <c r="N293" s="37"/>
      <c r="O293" s="71" t="s">
        <v>35</v>
      </c>
      <c r="P293" s="72">
        <v>1201.2271329121138</v>
      </c>
      <c r="Q293" s="73">
        <v>849.15289473684197</v>
      </c>
      <c r="R293" s="74">
        <v>85.002124762396548</v>
      </c>
      <c r="S293" s="75">
        <v>0</v>
      </c>
      <c r="T293" s="76">
        <v>3.4999999999999996E-2</v>
      </c>
      <c r="U293" s="75">
        <v>2.732240437158362E-3</v>
      </c>
      <c r="V293" s="77">
        <v>-4.7160312260939863E-3</v>
      </c>
      <c r="W293" s="78">
        <v>7.4999999999999997E-2</v>
      </c>
      <c r="X293" s="79">
        <v>-0.25</v>
      </c>
      <c r="Y293" s="79">
        <v>0.75</v>
      </c>
      <c r="Z293" s="79">
        <v>-0.14531250000000007</v>
      </c>
      <c r="AA293" s="71">
        <v>79.016901617451609</v>
      </c>
      <c r="AB293" s="37"/>
      <c r="AC293" s="71" t="s">
        <v>35</v>
      </c>
      <c r="AD293" s="72">
        <v>951.47133741593279</v>
      </c>
      <c r="AE293" s="73">
        <v>717.62679611650503</v>
      </c>
      <c r="AF293" s="74">
        <v>56.900110622206832</v>
      </c>
      <c r="AG293" s="75">
        <v>0</v>
      </c>
      <c r="AH293" s="76">
        <v>3.4999999999999996E-2</v>
      </c>
      <c r="AI293" s="75">
        <v>2.732240437158362E-3</v>
      </c>
      <c r="AJ293" s="77">
        <v>-4.7160312260939863E-3</v>
      </c>
      <c r="AK293" s="78">
        <v>7.4999999999999997E-2</v>
      </c>
      <c r="AL293" s="79">
        <v>-0.25</v>
      </c>
      <c r="AM293" s="79">
        <v>0.75</v>
      </c>
      <c r="AN293" s="79">
        <v>-0.14531250000000007</v>
      </c>
      <c r="AO293" s="71">
        <v>52.893624196156715</v>
      </c>
      <c r="AP293" s="37"/>
      <c r="AQ293" s="71" t="s">
        <v>35</v>
      </c>
      <c r="AR293" s="72">
        <v>1476.7343652847992</v>
      </c>
      <c r="AS293" s="73">
        <v>438.70729847494556</v>
      </c>
      <c r="AT293" s="74">
        <v>53.987845329933975</v>
      </c>
      <c r="AU293" s="75">
        <v>0</v>
      </c>
      <c r="AV293" s="76">
        <v>3.4999999999999996E-2</v>
      </c>
      <c r="AW293" s="75">
        <v>2.732240437158362E-3</v>
      </c>
      <c r="AX293" s="77">
        <v>-4.7160312260939863E-3</v>
      </c>
      <c r="AY293" s="78">
        <v>7.4999999999999997E-2</v>
      </c>
      <c r="AZ293" s="79">
        <v>-0.25</v>
      </c>
      <c r="BA293" s="79">
        <v>0.75</v>
      </c>
      <c r="BB293" s="79">
        <v>-0.14531250000000007</v>
      </c>
      <c r="BC293" s="71">
        <v>50.186419161850985</v>
      </c>
      <c r="BD293" s="37"/>
      <c r="BP293"/>
      <c r="CE293"/>
      <c r="CT293"/>
      <c r="FB293"/>
      <c r="FQ293"/>
      <c r="GF293"/>
      <c r="HJ293"/>
      <c r="HY293"/>
      <c r="IN293"/>
      <c r="KV293"/>
      <c r="LK293"/>
      <c r="LZ293"/>
      <c r="ND293"/>
      <c r="NS293"/>
      <c r="OH293"/>
    </row>
    <row r="294" spans="1:398" s="9" customFormat="1" ht="15" customHeight="1">
      <c r="A294" s="61" t="s">
        <v>36</v>
      </c>
      <c r="B294" s="62">
        <v>7005.0227463379388</v>
      </c>
      <c r="C294" s="63">
        <v>162.72366853246609</v>
      </c>
      <c r="D294" s="64">
        <v>94.990249953123325</v>
      </c>
      <c r="E294" s="65">
        <v>0.01</v>
      </c>
      <c r="F294" s="66">
        <v>3.0000000000000002E-2</v>
      </c>
      <c r="G294" s="65">
        <v>2.732240437158362E-3</v>
      </c>
      <c r="H294" s="67">
        <v>-2.4156405666653225E-4</v>
      </c>
      <c r="I294" s="68">
        <v>-0.05</v>
      </c>
      <c r="J294" s="69">
        <v>0.1</v>
      </c>
      <c r="K294" s="69">
        <v>0.75</v>
      </c>
      <c r="L294" s="69">
        <v>3.3749999999999947E-2</v>
      </c>
      <c r="M294" s="61">
        <v>108.66035147715201</v>
      </c>
      <c r="N294" s="37"/>
      <c r="O294" s="61" t="s">
        <v>36</v>
      </c>
      <c r="P294" s="62">
        <v>7706.2130796705742</v>
      </c>
      <c r="Q294" s="63">
        <v>531.91485943775103</v>
      </c>
      <c r="R294" s="64">
        <v>341.587437255861</v>
      </c>
      <c r="S294" s="65">
        <v>0.01</v>
      </c>
      <c r="T294" s="66">
        <v>3.0000000000000002E-2</v>
      </c>
      <c r="U294" s="65">
        <v>2.795355223539131E-3</v>
      </c>
      <c r="V294" s="67">
        <v>-2.4156405666653225E-4</v>
      </c>
      <c r="W294" s="68">
        <v>-0.05</v>
      </c>
      <c r="X294" s="69">
        <v>0.1</v>
      </c>
      <c r="Y294" s="69">
        <v>0.75</v>
      </c>
      <c r="Z294" s="69">
        <v>3.3749999999999947E-2</v>
      </c>
      <c r="AA294" s="61">
        <v>390.77007650517061</v>
      </c>
      <c r="AB294" s="37"/>
      <c r="AC294" s="61" t="s">
        <v>36</v>
      </c>
      <c r="AD294" s="62">
        <v>10843.414369965649</v>
      </c>
      <c r="AE294" s="63">
        <v>321.78281325788203</v>
      </c>
      <c r="AF294" s="64">
        <v>290.76869844070757</v>
      </c>
      <c r="AG294" s="65">
        <v>0.01</v>
      </c>
      <c r="AH294" s="66">
        <v>3.0000000000000002E-2</v>
      </c>
      <c r="AI294" s="65">
        <v>2.732240437158362E-3</v>
      </c>
      <c r="AJ294" s="67">
        <v>-2.4156405666653225E-4</v>
      </c>
      <c r="AK294" s="68">
        <v>-0.05</v>
      </c>
      <c r="AL294" s="69">
        <v>0.1</v>
      </c>
      <c r="AM294" s="69">
        <v>0.75</v>
      </c>
      <c r="AN294" s="69">
        <v>3.3749999999999947E-2</v>
      </c>
      <c r="AO294" s="61">
        <v>332.61338912902238</v>
      </c>
      <c r="AP294" s="37"/>
      <c r="AQ294" s="61" t="s">
        <v>36</v>
      </c>
      <c r="AR294" s="62">
        <v>6419.2898756116338</v>
      </c>
      <c r="AS294" s="63">
        <v>161.2273637633908</v>
      </c>
      <c r="AT294" s="64">
        <v>86.247098656490707</v>
      </c>
      <c r="AU294" s="65">
        <v>0.01</v>
      </c>
      <c r="AV294" s="66">
        <v>3.0000000000000002E-2</v>
      </c>
      <c r="AW294" s="65">
        <v>2.732240437158362E-3</v>
      </c>
      <c r="AX294" s="67">
        <v>-2.4156405666653225E-4</v>
      </c>
      <c r="AY294" s="68">
        <v>-0.05</v>
      </c>
      <c r="AZ294" s="69">
        <v>0.1</v>
      </c>
      <c r="BA294" s="69">
        <v>0.75</v>
      </c>
      <c r="BB294" s="69">
        <v>3.3749999999999947E-2</v>
      </c>
      <c r="BC294" s="61">
        <v>98.658968246990497</v>
      </c>
      <c r="BD294" s="37"/>
      <c r="BP294"/>
      <c r="CE294"/>
      <c r="CT294"/>
      <c r="FB294"/>
      <c r="FQ294"/>
      <c r="GF294"/>
      <c r="HJ294"/>
      <c r="HY294"/>
      <c r="IN294"/>
      <c r="KV294"/>
      <c r="LK294"/>
      <c r="LZ294"/>
      <c r="ND294"/>
      <c r="NS294"/>
      <c r="OH294"/>
    </row>
    <row r="295" spans="1:398" s="9" customFormat="1" ht="15" customHeight="1">
      <c r="A295" s="71" t="s">
        <v>37</v>
      </c>
      <c r="B295" s="72">
        <v>1173.8276737226699</v>
      </c>
      <c r="C295" s="73">
        <v>163.03900149031298</v>
      </c>
      <c r="D295" s="74">
        <v>15.948307653786751</v>
      </c>
      <c r="E295" s="75">
        <v>0.01</v>
      </c>
      <c r="F295" s="76">
        <v>3.0000000000000002E-2</v>
      </c>
      <c r="G295" s="75">
        <v>2.732240437158362E-3</v>
      </c>
      <c r="H295" s="77">
        <v>-2.4156405666653225E-4</v>
      </c>
      <c r="I295" s="78">
        <v>0</v>
      </c>
      <c r="J295" s="79">
        <v>0</v>
      </c>
      <c r="K295" s="79">
        <v>0.75</v>
      </c>
      <c r="L295" s="79">
        <v>0</v>
      </c>
      <c r="M295" s="71">
        <v>17.647823733212597</v>
      </c>
      <c r="N295" s="37"/>
      <c r="O295" s="71" t="s">
        <v>37</v>
      </c>
      <c r="P295" s="72">
        <v>284.16713553410085</v>
      </c>
      <c r="Q295" s="73">
        <v>197.70518518518514</v>
      </c>
      <c r="R295" s="74">
        <v>4.6817763461927511</v>
      </c>
      <c r="S295" s="75">
        <v>0.01</v>
      </c>
      <c r="T295" s="76">
        <v>3.0000000000000002E-2</v>
      </c>
      <c r="U295" s="75">
        <v>2.732240437158362E-3</v>
      </c>
      <c r="V295" s="77">
        <v>-2.4156405666653225E-4</v>
      </c>
      <c r="W295" s="78">
        <v>0</v>
      </c>
      <c r="X295" s="79">
        <v>0</v>
      </c>
      <c r="Y295" s="79">
        <v>0.75</v>
      </c>
      <c r="Z295" s="79">
        <v>0</v>
      </c>
      <c r="AA295" s="71">
        <v>5.1806853435208104</v>
      </c>
      <c r="AB295" s="37"/>
      <c r="AC295" s="71" t="s">
        <v>37</v>
      </c>
      <c r="AD295" s="72">
        <v>73.813920979832957</v>
      </c>
      <c r="AE295" s="73">
        <v>175.68124999999998</v>
      </c>
      <c r="AF295" s="74">
        <v>1.0806434920948564</v>
      </c>
      <c r="AG295" s="75">
        <v>0.01</v>
      </c>
      <c r="AH295" s="76">
        <v>3.0000000000000002E-2</v>
      </c>
      <c r="AI295" s="75">
        <v>2.732240437158362E-3</v>
      </c>
      <c r="AJ295" s="77">
        <v>-2.4156405666653225E-4</v>
      </c>
      <c r="AK295" s="78">
        <v>0</v>
      </c>
      <c r="AL295" s="79">
        <v>0</v>
      </c>
      <c r="AM295" s="79">
        <v>0.75</v>
      </c>
      <c r="AN295" s="79">
        <v>0</v>
      </c>
      <c r="AO295" s="71">
        <v>1.1958012273738117</v>
      </c>
      <c r="AP295" s="37"/>
      <c r="AQ295" s="71" t="s">
        <v>37</v>
      </c>
      <c r="AR295" s="72">
        <v>854.79335223551175</v>
      </c>
      <c r="AS295" s="73">
        <v>192.2377819548872</v>
      </c>
      <c r="AT295" s="74">
        <v>13.693631505294782</v>
      </c>
      <c r="AU295" s="75">
        <v>0.01</v>
      </c>
      <c r="AV295" s="76">
        <v>3.0000000000000002E-2</v>
      </c>
      <c r="AW295" s="75">
        <v>2.732240437158362E-3</v>
      </c>
      <c r="AX295" s="77">
        <v>-2.4156405666653225E-4</v>
      </c>
      <c r="AY295" s="78">
        <v>0</v>
      </c>
      <c r="AZ295" s="79">
        <v>0</v>
      </c>
      <c r="BA295" s="79">
        <v>0.75</v>
      </c>
      <c r="BB295" s="79">
        <v>0</v>
      </c>
      <c r="BC295" s="71">
        <v>15.152880187612185</v>
      </c>
      <c r="BD295" s="37"/>
      <c r="BP295"/>
      <c r="CE295"/>
      <c r="CT295"/>
      <c r="FB295"/>
      <c r="FQ295"/>
      <c r="GF295"/>
      <c r="HJ295"/>
      <c r="HY295"/>
      <c r="IN295"/>
      <c r="KV295"/>
      <c r="LK295"/>
      <c r="LZ295"/>
      <c r="ND295"/>
      <c r="NS295"/>
      <c r="OH295"/>
    </row>
    <row r="296" spans="1:398" s="9" customFormat="1" ht="15" customHeight="1">
      <c r="A296" s="61" t="s">
        <v>38</v>
      </c>
      <c r="B296" s="62">
        <v>4987.1796427349955</v>
      </c>
      <c r="C296" s="63">
        <v>30.147883057414582</v>
      </c>
      <c r="D296" s="64">
        <v>12.529409054624439</v>
      </c>
      <c r="E296" s="65">
        <v>5.0000000000000001E-3</v>
      </c>
      <c r="F296" s="66">
        <v>0.02</v>
      </c>
      <c r="G296" s="65">
        <v>2.732240437158362E-3</v>
      </c>
      <c r="H296" s="67">
        <v>-9.9070315094668127E-3</v>
      </c>
      <c r="I296" s="68">
        <v>-0.01</v>
      </c>
      <c r="J296" s="69">
        <v>0.02</v>
      </c>
      <c r="K296" s="69">
        <v>0.75</v>
      </c>
      <c r="L296" s="69">
        <v>7.3500000000000232E-3</v>
      </c>
      <c r="M296" s="61">
        <v>13.331760949581479</v>
      </c>
      <c r="N296" s="37"/>
      <c r="O296" s="61" t="s">
        <v>38</v>
      </c>
      <c r="P296" s="62">
        <v>4259.1499196641898</v>
      </c>
      <c r="Q296" s="63">
        <v>41.537245657568235</v>
      </c>
      <c r="R296" s="64">
        <v>14.742779708791955</v>
      </c>
      <c r="S296" s="65">
        <v>5.0000000000000001E-3</v>
      </c>
      <c r="T296" s="66">
        <v>0.02</v>
      </c>
      <c r="U296" s="65">
        <v>2.732240437158362E-3</v>
      </c>
      <c r="V296" s="67">
        <v>-9.9070315094668127E-3</v>
      </c>
      <c r="W296" s="68">
        <v>-0.01</v>
      </c>
      <c r="X296" s="69">
        <v>0.02</v>
      </c>
      <c r="Y296" s="69">
        <v>0.75</v>
      </c>
      <c r="Z296" s="69">
        <v>7.3500000000000232E-3</v>
      </c>
      <c r="AA296" s="61">
        <v>15.686870302746783</v>
      </c>
      <c r="AB296" s="37"/>
      <c r="AC296" s="61" t="s">
        <v>38</v>
      </c>
      <c r="AD296" s="62">
        <v>6569.0462492922434</v>
      </c>
      <c r="AE296" s="63">
        <v>31.521057827926658</v>
      </c>
      <c r="AF296" s="64">
        <v>17.255273891522126</v>
      </c>
      <c r="AG296" s="65">
        <v>5.0000000000000001E-3</v>
      </c>
      <c r="AH296" s="66">
        <v>0.02</v>
      </c>
      <c r="AI296" s="65">
        <v>2.732240437158362E-3</v>
      </c>
      <c r="AJ296" s="67">
        <v>-9.9070315094668127E-3</v>
      </c>
      <c r="AK296" s="68">
        <v>-0.01</v>
      </c>
      <c r="AL296" s="69">
        <v>0.02</v>
      </c>
      <c r="AM296" s="69">
        <v>0.75</v>
      </c>
      <c r="AN296" s="69">
        <v>7.3500000000000232E-3</v>
      </c>
      <c r="AO296" s="61">
        <v>18.360258304155344</v>
      </c>
      <c r="AP296" s="37"/>
      <c r="AQ296" s="61" t="s">
        <v>38</v>
      </c>
      <c r="AR296" s="62">
        <v>4172.3988784299463</v>
      </c>
      <c r="AS296" s="63">
        <v>28.858979118329469</v>
      </c>
      <c r="AT296" s="64">
        <v>10.034264342162594</v>
      </c>
      <c r="AU296" s="65">
        <v>5.0000000000000001E-3</v>
      </c>
      <c r="AV296" s="66">
        <v>0.02</v>
      </c>
      <c r="AW296" s="65">
        <v>2.732240437158362E-3</v>
      </c>
      <c r="AX296" s="67">
        <v>-9.9070315094668127E-3</v>
      </c>
      <c r="AY296" s="68">
        <v>-0.01</v>
      </c>
      <c r="AZ296" s="69">
        <v>0.02</v>
      </c>
      <c r="BA296" s="69">
        <v>0.75</v>
      </c>
      <c r="BB296" s="69">
        <v>7.3500000000000232E-3</v>
      </c>
      <c r="BC296" s="61">
        <v>10.676833434953325</v>
      </c>
      <c r="BD296" s="37"/>
      <c r="BP296"/>
      <c r="CE296"/>
      <c r="CT296"/>
      <c r="FB296"/>
      <c r="FQ296"/>
      <c r="GF296"/>
      <c r="HJ296"/>
      <c r="HY296"/>
      <c r="IN296"/>
      <c r="KV296"/>
      <c r="LK296"/>
      <c r="LZ296"/>
      <c r="ND296"/>
      <c r="NS296"/>
      <c r="OH296"/>
    </row>
    <row r="297" spans="1:398" s="9" customFormat="1" ht="15" customHeight="1">
      <c r="A297" s="71" t="s">
        <v>39</v>
      </c>
      <c r="B297" s="72">
        <v>0</v>
      </c>
      <c r="C297" s="73">
        <v>0</v>
      </c>
      <c r="D297" s="74">
        <v>0</v>
      </c>
      <c r="E297" s="75">
        <v>0.01</v>
      </c>
      <c r="F297" s="76">
        <v>3.0000000000000002E-2</v>
      </c>
      <c r="G297" s="75">
        <v>0</v>
      </c>
      <c r="H297" s="77">
        <v>-2.4156405666653225E-4</v>
      </c>
      <c r="I297" s="78">
        <v>0</v>
      </c>
      <c r="J297" s="79">
        <v>0</v>
      </c>
      <c r="K297" s="79">
        <v>0.75</v>
      </c>
      <c r="L297" s="79">
        <v>0</v>
      </c>
      <c r="M297" s="71">
        <v>0</v>
      </c>
      <c r="N297" s="37"/>
      <c r="O297" s="71" t="s">
        <v>39</v>
      </c>
      <c r="P297" s="72">
        <v>0</v>
      </c>
      <c r="Q297" s="73">
        <v>0</v>
      </c>
      <c r="R297" s="74">
        <v>0</v>
      </c>
      <c r="S297" s="75">
        <v>0.01</v>
      </c>
      <c r="T297" s="76">
        <v>3.0000000000000002E-2</v>
      </c>
      <c r="U297" s="75">
        <v>0</v>
      </c>
      <c r="V297" s="77">
        <v>-2.4156405666653225E-4</v>
      </c>
      <c r="W297" s="78">
        <v>0</v>
      </c>
      <c r="X297" s="79">
        <v>0</v>
      </c>
      <c r="Y297" s="79">
        <v>0.75</v>
      </c>
      <c r="Z297" s="79">
        <v>0</v>
      </c>
      <c r="AA297" s="71">
        <v>0</v>
      </c>
      <c r="AB297" s="37"/>
      <c r="AC297" s="71" t="s">
        <v>39</v>
      </c>
      <c r="AD297" s="72">
        <v>0</v>
      </c>
      <c r="AE297" s="73">
        <v>0</v>
      </c>
      <c r="AF297" s="74">
        <v>0</v>
      </c>
      <c r="AG297" s="75">
        <v>0.01</v>
      </c>
      <c r="AH297" s="76">
        <v>3.0000000000000002E-2</v>
      </c>
      <c r="AI297" s="75">
        <v>0</v>
      </c>
      <c r="AJ297" s="77">
        <v>-2.4156405666653225E-4</v>
      </c>
      <c r="AK297" s="78">
        <v>0</v>
      </c>
      <c r="AL297" s="79">
        <v>0</v>
      </c>
      <c r="AM297" s="79">
        <v>0.75</v>
      </c>
      <c r="AN297" s="79">
        <v>0</v>
      </c>
      <c r="AO297" s="71">
        <v>0</v>
      </c>
      <c r="AP297" s="37"/>
      <c r="AQ297" s="71" t="s">
        <v>39</v>
      </c>
      <c r="AR297" s="72">
        <v>0</v>
      </c>
      <c r="AS297" s="73">
        <v>0</v>
      </c>
      <c r="AT297" s="74">
        <v>0</v>
      </c>
      <c r="AU297" s="75">
        <v>0.01</v>
      </c>
      <c r="AV297" s="76">
        <v>3.0000000000000002E-2</v>
      </c>
      <c r="AW297" s="75">
        <v>0</v>
      </c>
      <c r="AX297" s="77">
        <v>-2.4156405666653225E-4</v>
      </c>
      <c r="AY297" s="78">
        <v>0</v>
      </c>
      <c r="AZ297" s="79">
        <v>0</v>
      </c>
      <c r="BA297" s="79">
        <v>0.75</v>
      </c>
      <c r="BB297" s="79">
        <v>0</v>
      </c>
      <c r="BC297" s="71">
        <v>0</v>
      </c>
      <c r="BD297" s="37"/>
      <c r="BP297"/>
      <c r="CE297"/>
      <c r="CT297"/>
      <c r="FB297"/>
      <c r="FQ297"/>
      <c r="GF297"/>
      <c r="HJ297"/>
      <c r="HY297"/>
      <c r="IN297"/>
      <c r="KV297"/>
      <c r="LK297"/>
      <c r="LZ297"/>
      <c r="ND297"/>
      <c r="NS297"/>
      <c r="OH297"/>
    </row>
    <row r="298" spans="1:398" s="9" customFormat="1" ht="15" customHeight="1">
      <c r="A298" s="61" t="s">
        <v>40</v>
      </c>
      <c r="B298" s="62">
        <v>38461.685096321184</v>
      </c>
      <c r="C298" s="63">
        <v>3.2263365345227806</v>
      </c>
      <c r="D298" s="64">
        <v>10.340861650464282</v>
      </c>
      <c r="E298" s="65">
        <v>5.0000000000000001E-3</v>
      </c>
      <c r="F298" s="66">
        <v>0.02</v>
      </c>
      <c r="G298" s="65">
        <v>2.732240437158362E-3</v>
      </c>
      <c r="H298" s="67">
        <v>-9.9070315094668127E-3</v>
      </c>
      <c r="I298" s="68">
        <v>3.5000000000000003E-2</v>
      </c>
      <c r="J298" s="69">
        <v>-0.15</v>
      </c>
      <c r="K298" s="69">
        <v>0.75</v>
      </c>
      <c r="L298" s="69">
        <v>-9.0187500000000059E-2</v>
      </c>
      <c r="M298" s="61">
        <v>9.9376836140213189</v>
      </c>
      <c r="N298" s="37"/>
      <c r="O298" s="61" t="s">
        <v>40</v>
      </c>
      <c r="P298" s="62">
        <v>28562.514004415294</v>
      </c>
      <c r="Q298" s="63">
        <v>1.8021460176991151</v>
      </c>
      <c r="R298" s="64">
        <v>4.2894850723776852</v>
      </c>
      <c r="S298" s="65">
        <v>5.0000000000000001E-3</v>
      </c>
      <c r="T298" s="66">
        <v>0.02</v>
      </c>
      <c r="U298" s="65">
        <v>2.732240437158362E-3</v>
      </c>
      <c r="V298" s="67">
        <v>-9.9070315094668127E-3</v>
      </c>
      <c r="W298" s="68">
        <v>3.5000000000000003E-2</v>
      </c>
      <c r="X298" s="69">
        <v>-0.15</v>
      </c>
      <c r="Y298" s="69">
        <v>0.75</v>
      </c>
      <c r="Z298" s="69">
        <v>-9.0187500000000059E-2</v>
      </c>
      <c r="AA298" s="61">
        <v>4.1222430931993843</v>
      </c>
      <c r="AB298" s="37"/>
      <c r="AC298" s="61" t="s">
        <v>40</v>
      </c>
      <c r="AD298" s="62">
        <v>18364.526342049867</v>
      </c>
      <c r="AE298" s="63">
        <v>2.3509854198089495</v>
      </c>
      <c r="AF298" s="64">
        <v>3.5978944726547182</v>
      </c>
      <c r="AG298" s="65">
        <v>5.0000000000000001E-3</v>
      </c>
      <c r="AH298" s="66">
        <v>0.02</v>
      </c>
      <c r="AI298" s="65">
        <v>2.732240437158362E-3</v>
      </c>
      <c r="AJ298" s="67">
        <v>-9.9070315094668127E-3</v>
      </c>
      <c r="AK298" s="68">
        <v>3.5000000000000003E-2</v>
      </c>
      <c r="AL298" s="69">
        <v>-0.15</v>
      </c>
      <c r="AM298" s="69">
        <v>0.75</v>
      </c>
      <c r="AN298" s="69">
        <v>-9.0187500000000059E-2</v>
      </c>
      <c r="AO298" s="61">
        <v>3.4576167977523764</v>
      </c>
      <c r="AP298" s="37"/>
      <c r="AQ298" s="61" t="s">
        <v>40</v>
      </c>
      <c r="AR298" s="62">
        <v>26417.014034310396</v>
      </c>
      <c r="AS298" s="63">
        <v>2.7515617772367622</v>
      </c>
      <c r="AT298" s="64">
        <v>6.0573371737946333</v>
      </c>
      <c r="AU298" s="65">
        <v>5.0000000000000001E-3</v>
      </c>
      <c r="AV298" s="66">
        <v>0.02</v>
      </c>
      <c r="AW298" s="65">
        <v>2.732240437158362E-3</v>
      </c>
      <c r="AX298" s="67">
        <v>-9.9070315094668127E-3</v>
      </c>
      <c r="AY298" s="68">
        <v>3.5000000000000003E-2</v>
      </c>
      <c r="AZ298" s="69">
        <v>-0.15</v>
      </c>
      <c r="BA298" s="69">
        <v>0.75</v>
      </c>
      <c r="BB298" s="69">
        <v>-9.0187500000000059E-2</v>
      </c>
      <c r="BC298" s="61">
        <v>5.8211687199120856</v>
      </c>
      <c r="BD298" s="37"/>
      <c r="BP298"/>
      <c r="CE298"/>
      <c r="CT298"/>
      <c r="FB298"/>
      <c r="FQ298"/>
      <c r="GF298"/>
      <c r="HJ298"/>
      <c r="HY298"/>
      <c r="IN298"/>
      <c r="KV298"/>
      <c r="LK298"/>
      <c r="LZ298"/>
      <c r="ND298"/>
      <c r="NS298"/>
      <c r="OH298"/>
    </row>
    <row r="299" spans="1:398" s="9" customFormat="1" ht="15" customHeight="1">
      <c r="A299" s="71" t="s">
        <v>41</v>
      </c>
      <c r="B299" s="72">
        <v>1851.8031123116282</v>
      </c>
      <c r="C299" s="73">
        <v>9.1234120982986777</v>
      </c>
      <c r="D299" s="74">
        <v>1.4078969098775878</v>
      </c>
      <c r="E299" s="75">
        <v>5.0000000000000001E-3</v>
      </c>
      <c r="F299" s="76">
        <v>0.02</v>
      </c>
      <c r="G299" s="75">
        <v>2.732240437158362E-3</v>
      </c>
      <c r="H299" s="77">
        <v>-9.9070315094668127E-3</v>
      </c>
      <c r="I299" s="78">
        <v>0</v>
      </c>
      <c r="J299" s="79">
        <v>0</v>
      </c>
      <c r="K299" s="79">
        <v>0.75</v>
      </c>
      <c r="L299" s="79">
        <v>0</v>
      </c>
      <c r="M299" s="71">
        <v>1.4871247260703968</v>
      </c>
      <c r="N299" s="37"/>
      <c r="O299" s="71" t="s">
        <v>41</v>
      </c>
      <c r="P299" s="72">
        <v>21.060438000834449</v>
      </c>
      <c r="Q299" s="73">
        <v>68.58</v>
      </c>
      <c r="R299" s="74">
        <v>0.12036040317476886</v>
      </c>
      <c r="S299" s="75">
        <v>5.0000000000000001E-3</v>
      </c>
      <c r="T299" s="76">
        <v>0.02</v>
      </c>
      <c r="U299" s="75">
        <v>2.732240437158362E-3</v>
      </c>
      <c r="V299" s="77">
        <v>-9.9070315094668127E-3</v>
      </c>
      <c r="W299" s="78">
        <v>0</v>
      </c>
      <c r="X299" s="79">
        <v>0</v>
      </c>
      <c r="Y299" s="79">
        <v>0.75</v>
      </c>
      <c r="Z299" s="79">
        <v>0</v>
      </c>
      <c r="AA299" s="71">
        <v>0.12713354958394174</v>
      </c>
      <c r="AB299" s="37"/>
      <c r="AC299" s="71" t="s">
        <v>41</v>
      </c>
      <c r="AD299" s="72">
        <v>120.01042091805064</v>
      </c>
      <c r="AE299" s="73">
        <v>68.580000000000013</v>
      </c>
      <c r="AF299" s="74">
        <v>0.68585955554665945</v>
      </c>
      <c r="AG299" s="75">
        <v>5.0000000000000001E-3</v>
      </c>
      <c r="AH299" s="76">
        <v>0.02</v>
      </c>
      <c r="AI299" s="75">
        <v>2.732240437158362E-3</v>
      </c>
      <c r="AJ299" s="77">
        <v>-9.9070315094668127E-3</v>
      </c>
      <c r="AK299" s="78">
        <v>0</v>
      </c>
      <c r="AL299" s="79">
        <v>0</v>
      </c>
      <c r="AM299" s="79">
        <v>0.75</v>
      </c>
      <c r="AN299" s="79">
        <v>0</v>
      </c>
      <c r="AO299" s="71">
        <v>0.72445553116085193</v>
      </c>
      <c r="AP299" s="37"/>
      <c r="AQ299" s="71" t="s">
        <v>41</v>
      </c>
      <c r="AR299" s="72">
        <v>942.0510496106275</v>
      </c>
      <c r="AS299" s="73">
        <v>21.041194539249148</v>
      </c>
      <c r="AT299" s="74">
        <v>1.6518232833967552</v>
      </c>
      <c r="AU299" s="75">
        <v>5.0000000000000001E-3</v>
      </c>
      <c r="AV299" s="76">
        <v>0.02</v>
      </c>
      <c r="AW299" s="75">
        <v>2.732240437158362E-3</v>
      </c>
      <c r="AX299" s="77">
        <v>-9.9070315094668127E-3</v>
      </c>
      <c r="AY299" s="78">
        <v>0</v>
      </c>
      <c r="AZ299" s="79">
        <v>0</v>
      </c>
      <c r="BA299" s="79">
        <v>0.75</v>
      </c>
      <c r="BB299" s="79">
        <v>0</v>
      </c>
      <c r="BC299" s="71">
        <v>1.7447777820974726</v>
      </c>
      <c r="BD299" s="37"/>
      <c r="BP299"/>
      <c r="CE299"/>
      <c r="CT299"/>
      <c r="FB299"/>
      <c r="FQ299"/>
      <c r="GF299"/>
      <c r="HJ299"/>
      <c r="HY299"/>
      <c r="IN299"/>
      <c r="KV299"/>
      <c r="LK299"/>
      <c r="LZ299"/>
      <c r="ND299"/>
      <c r="NS299"/>
      <c r="OH299"/>
    </row>
    <row r="300" spans="1:398" s="9" customFormat="1" ht="15" customHeight="1">
      <c r="A300" s="61" t="s">
        <v>42</v>
      </c>
      <c r="B300" s="62">
        <v>0</v>
      </c>
      <c r="C300" s="63">
        <v>0</v>
      </c>
      <c r="D300" s="64">
        <v>0</v>
      </c>
      <c r="E300" s="65">
        <v>0.01</v>
      </c>
      <c r="F300" s="66">
        <v>3.0000000000000002E-2</v>
      </c>
      <c r="G300" s="65">
        <v>0</v>
      </c>
      <c r="H300" s="67">
        <v>-9.9070315094668127E-3</v>
      </c>
      <c r="I300" s="68">
        <v>0.01</v>
      </c>
      <c r="J300" s="69">
        <v>-0.05</v>
      </c>
      <c r="K300" s="69">
        <v>0.75</v>
      </c>
      <c r="L300" s="69">
        <v>-3.0375000000000069E-2</v>
      </c>
      <c r="M300" s="61">
        <v>0</v>
      </c>
      <c r="N300" s="37"/>
      <c r="O300" s="61" t="s">
        <v>42</v>
      </c>
      <c r="P300" s="62">
        <v>0</v>
      </c>
      <c r="Q300" s="63">
        <v>0</v>
      </c>
      <c r="R300" s="64">
        <v>0</v>
      </c>
      <c r="S300" s="65">
        <v>0.01</v>
      </c>
      <c r="T300" s="66">
        <v>3.0000000000000002E-2</v>
      </c>
      <c r="U300" s="65">
        <v>0</v>
      </c>
      <c r="V300" s="67">
        <v>-9.9070315094668127E-3</v>
      </c>
      <c r="W300" s="68">
        <v>0.01</v>
      </c>
      <c r="X300" s="69">
        <v>-0.05</v>
      </c>
      <c r="Y300" s="69">
        <v>0.75</v>
      </c>
      <c r="Z300" s="69">
        <v>-3.0375000000000069E-2</v>
      </c>
      <c r="AA300" s="61">
        <v>0</v>
      </c>
      <c r="AB300" s="37"/>
      <c r="AC300" s="61" t="s">
        <v>42</v>
      </c>
      <c r="AD300" s="62">
        <v>0</v>
      </c>
      <c r="AE300" s="63">
        <v>0</v>
      </c>
      <c r="AF300" s="64">
        <v>0</v>
      </c>
      <c r="AG300" s="65">
        <v>0.01</v>
      </c>
      <c r="AH300" s="66">
        <v>3.0000000000000002E-2</v>
      </c>
      <c r="AI300" s="65">
        <v>0</v>
      </c>
      <c r="AJ300" s="67">
        <v>-9.9070315094668127E-3</v>
      </c>
      <c r="AK300" s="68">
        <v>0.01</v>
      </c>
      <c r="AL300" s="69">
        <v>-0.05</v>
      </c>
      <c r="AM300" s="69">
        <v>0.75</v>
      </c>
      <c r="AN300" s="69">
        <v>-3.0375000000000069E-2</v>
      </c>
      <c r="AO300" s="61">
        <v>0</v>
      </c>
      <c r="AP300" s="37"/>
      <c r="AQ300" s="61" t="s">
        <v>42</v>
      </c>
      <c r="AR300" s="62">
        <v>0</v>
      </c>
      <c r="AS300" s="63">
        <v>0</v>
      </c>
      <c r="AT300" s="64">
        <v>0</v>
      </c>
      <c r="AU300" s="65">
        <v>0.01</v>
      </c>
      <c r="AV300" s="66">
        <v>3.0000000000000002E-2</v>
      </c>
      <c r="AW300" s="65">
        <v>0</v>
      </c>
      <c r="AX300" s="67">
        <v>-9.9070315094668127E-3</v>
      </c>
      <c r="AY300" s="68">
        <v>0.01</v>
      </c>
      <c r="AZ300" s="69">
        <v>-0.05</v>
      </c>
      <c r="BA300" s="69">
        <v>0.75</v>
      </c>
      <c r="BB300" s="69">
        <v>-3.0375000000000069E-2</v>
      </c>
      <c r="BC300" s="61">
        <v>0</v>
      </c>
      <c r="BD300" s="37"/>
      <c r="BP300"/>
      <c r="CE300"/>
      <c r="CT300"/>
      <c r="FB300"/>
      <c r="FQ300"/>
      <c r="GF300"/>
      <c r="HJ300"/>
      <c r="HY300"/>
      <c r="IN300"/>
      <c r="KV300"/>
      <c r="LK300"/>
      <c r="LZ300"/>
      <c r="ND300"/>
      <c r="NS300"/>
      <c r="OH300"/>
    </row>
    <row r="301" spans="1:398" s="9" customFormat="1" ht="15" customHeight="1">
      <c r="A301" s="71" t="s">
        <v>43</v>
      </c>
      <c r="B301" s="72">
        <v>0</v>
      </c>
      <c r="C301" s="73">
        <v>0</v>
      </c>
      <c r="D301" s="74">
        <v>0</v>
      </c>
      <c r="E301" s="75">
        <v>0</v>
      </c>
      <c r="F301" s="76">
        <v>2.5000000000000001E-2</v>
      </c>
      <c r="G301" s="75">
        <v>0</v>
      </c>
      <c r="H301" s="77">
        <v>-1.6478062817326333E-2</v>
      </c>
      <c r="I301" s="78">
        <v>0</v>
      </c>
      <c r="J301" s="79">
        <v>0</v>
      </c>
      <c r="K301" s="79">
        <v>0.75</v>
      </c>
      <c r="L301" s="79">
        <v>0</v>
      </c>
      <c r="M301" s="71">
        <v>0</v>
      </c>
      <c r="N301" s="37"/>
      <c r="O301" s="71" t="s">
        <v>43</v>
      </c>
      <c r="P301" s="72">
        <v>0</v>
      </c>
      <c r="Q301" s="73">
        <v>0</v>
      </c>
      <c r="R301" s="74">
        <v>0</v>
      </c>
      <c r="S301" s="75">
        <v>0</v>
      </c>
      <c r="T301" s="76">
        <v>2.5000000000000001E-2</v>
      </c>
      <c r="U301" s="75">
        <v>0</v>
      </c>
      <c r="V301" s="77">
        <v>-1.6478062817326333E-2</v>
      </c>
      <c r="W301" s="78">
        <v>0</v>
      </c>
      <c r="X301" s="79">
        <v>0</v>
      </c>
      <c r="Y301" s="79">
        <v>0.75</v>
      </c>
      <c r="Z301" s="79">
        <v>0</v>
      </c>
      <c r="AA301" s="71">
        <v>0</v>
      </c>
      <c r="AB301" s="37"/>
      <c r="AC301" s="71" t="s">
        <v>43</v>
      </c>
      <c r="AD301" s="72">
        <v>0</v>
      </c>
      <c r="AE301" s="73">
        <v>0</v>
      </c>
      <c r="AF301" s="74">
        <v>0</v>
      </c>
      <c r="AG301" s="75">
        <v>0</v>
      </c>
      <c r="AH301" s="76">
        <v>2.5000000000000001E-2</v>
      </c>
      <c r="AI301" s="75">
        <v>0</v>
      </c>
      <c r="AJ301" s="77">
        <v>-1.6478062817326333E-2</v>
      </c>
      <c r="AK301" s="78">
        <v>0</v>
      </c>
      <c r="AL301" s="79">
        <v>0</v>
      </c>
      <c r="AM301" s="79">
        <v>0.75</v>
      </c>
      <c r="AN301" s="79">
        <v>0</v>
      </c>
      <c r="AO301" s="71">
        <v>0</v>
      </c>
      <c r="AP301" s="37"/>
      <c r="AQ301" s="71" t="s">
        <v>43</v>
      </c>
      <c r="AR301" s="72">
        <v>0</v>
      </c>
      <c r="AS301" s="73">
        <v>0</v>
      </c>
      <c r="AT301" s="74">
        <v>0</v>
      </c>
      <c r="AU301" s="75">
        <v>0</v>
      </c>
      <c r="AV301" s="76">
        <v>2.5000000000000001E-2</v>
      </c>
      <c r="AW301" s="75">
        <v>0</v>
      </c>
      <c r="AX301" s="77">
        <v>-1.6478062817326333E-2</v>
      </c>
      <c r="AY301" s="78">
        <v>0</v>
      </c>
      <c r="AZ301" s="79">
        <v>0</v>
      </c>
      <c r="BA301" s="79">
        <v>0.75</v>
      </c>
      <c r="BB301" s="79">
        <v>0</v>
      </c>
      <c r="BC301" s="71">
        <v>0</v>
      </c>
      <c r="BD301" s="37"/>
      <c r="BP301"/>
      <c r="CE301"/>
      <c r="CT301"/>
      <c r="FB301"/>
      <c r="FQ301"/>
      <c r="GF301"/>
      <c r="HJ301"/>
      <c r="HY301"/>
      <c r="IN301"/>
      <c r="KV301"/>
      <c r="LK301"/>
      <c r="LZ301"/>
      <c r="ND301"/>
      <c r="NS301"/>
      <c r="OH301"/>
    </row>
    <row r="302" spans="1:398" s="9" customFormat="1" ht="15" customHeight="1">
      <c r="A302" s="61" t="s">
        <v>44</v>
      </c>
      <c r="B302" s="62">
        <v>0</v>
      </c>
      <c r="C302" s="63">
        <v>0</v>
      </c>
      <c r="D302" s="64">
        <v>0</v>
      </c>
      <c r="E302" s="65">
        <v>0</v>
      </c>
      <c r="F302" s="66">
        <v>2.5000000000000001E-2</v>
      </c>
      <c r="G302" s="65">
        <v>0</v>
      </c>
      <c r="H302" s="67">
        <v>-1.6478062817326333E-2</v>
      </c>
      <c r="I302" s="68">
        <v>0</v>
      </c>
      <c r="J302" s="69">
        <v>0</v>
      </c>
      <c r="K302" s="69">
        <v>0.75</v>
      </c>
      <c r="L302" s="69">
        <v>0</v>
      </c>
      <c r="M302" s="61">
        <v>0</v>
      </c>
      <c r="N302" s="37"/>
      <c r="O302" s="61" t="s">
        <v>44</v>
      </c>
      <c r="P302" s="62">
        <v>0</v>
      </c>
      <c r="Q302" s="63">
        <v>0</v>
      </c>
      <c r="R302" s="64">
        <v>0</v>
      </c>
      <c r="S302" s="65">
        <v>0</v>
      </c>
      <c r="T302" s="66">
        <v>2.5000000000000001E-2</v>
      </c>
      <c r="U302" s="65">
        <v>0</v>
      </c>
      <c r="V302" s="67">
        <v>-1.6478062817326333E-2</v>
      </c>
      <c r="W302" s="68">
        <v>0</v>
      </c>
      <c r="X302" s="69">
        <v>0</v>
      </c>
      <c r="Y302" s="69">
        <v>0.75</v>
      </c>
      <c r="Z302" s="69">
        <v>0</v>
      </c>
      <c r="AA302" s="61">
        <v>0</v>
      </c>
      <c r="AB302" s="37"/>
      <c r="AC302" s="61" t="s">
        <v>44</v>
      </c>
      <c r="AD302" s="62">
        <v>0</v>
      </c>
      <c r="AE302" s="63">
        <v>0</v>
      </c>
      <c r="AF302" s="64">
        <v>0</v>
      </c>
      <c r="AG302" s="65">
        <v>0</v>
      </c>
      <c r="AH302" s="66">
        <v>2.5000000000000001E-2</v>
      </c>
      <c r="AI302" s="65">
        <v>0</v>
      </c>
      <c r="AJ302" s="67">
        <v>-1.6478062817326333E-2</v>
      </c>
      <c r="AK302" s="68">
        <v>0</v>
      </c>
      <c r="AL302" s="69">
        <v>0</v>
      </c>
      <c r="AM302" s="69">
        <v>0.75</v>
      </c>
      <c r="AN302" s="69">
        <v>0</v>
      </c>
      <c r="AO302" s="61">
        <v>0</v>
      </c>
      <c r="AP302" s="37"/>
      <c r="AQ302" s="61" t="s">
        <v>44</v>
      </c>
      <c r="AR302" s="62">
        <v>0</v>
      </c>
      <c r="AS302" s="63">
        <v>0</v>
      </c>
      <c r="AT302" s="64">
        <v>0</v>
      </c>
      <c r="AU302" s="65">
        <v>0</v>
      </c>
      <c r="AV302" s="66">
        <v>2.5000000000000001E-2</v>
      </c>
      <c r="AW302" s="65">
        <v>0</v>
      </c>
      <c r="AX302" s="67">
        <v>-1.6478062817326333E-2</v>
      </c>
      <c r="AY302" s="68">
        <v>0</v>
      </c>
      <c r="AZ302" s="69">
        <v>0</v>
      </c>
      <c r="BA302" s="69">
        <v>0.75</v>
      </c>
      <c r="BB302" s="69">
        <v>0</v>
      </c>
      <c r="BC302" s="61">
        <v>0</v>
      </c>
      <c r="BD302" s="37"/>
      <c r="BP302"/>
      <c r="CE302"/>
      <c r="CT302"/>
      <c r="FB302"/>
      <c r="FQ302"/>
      <c r="GF302"/>
      <c r="HJ302"/>
      <c r="HY302"/>
      <c r="IN302"/>
      <c r="KV302"/>
      <c r="LK302"/>
      <c r="LZ302"/>
      <c r="ND302"/>
      <c r="NS302"/>
      <c r="OH302"/>
    </row>
    <row r="303" spans="1:398" s="9" customFormat="1" ht="15" customHeight="1">
      <c r="A303" s="71" t="s">
        <v>45</v>
      </c>
      <c r="B303" s="72">
        <v>20450.672762686885</v>
      </c>
      <c r="C303" s="73">
        <v>236.91520842212938</v>
      </c>
      <c r="D303" s="74">
        <v>403.75628332872736</v>
      </c>
      <c r="E303" s="75">
        <v>-5.0000000000000001E-3</v>
      </c>
      <c r="F303" s="76">
        <v>4.9999999999999996E-2</v>
      </c>
      <c r="G303" s="75">
        <v>2.732240437158362E-3</v>
      </c>
      <c r="H303" s="77">
        <v>1.6165973654906463E-2</v>
      </c>
      <c r="I303" s="78">
        <v>-0.05</v>
      </c>
      <c r="J303" s="79">
        <v>0.05</v>
      </c>
      <c r="K303" s="79">
        <v>0.75</v>
      </c>
      <c r="L303" s="79">
        <v>-1.8750000000000433E-3</v>
      </c>
      <c r="M303" s="71">
        <v>458.12585688471427</v>
      </c>
      <c r="N303" s="37"/>
      <c r="O303" s="71" t="s">
        <v>45</v>
      </c>
      <c r="P303" s="72">
        <v>17704.076130557914</v>
      </c>
      <c r="Q303" s="73">
        <v>268.49594194312795</v>
      </c>
      <c r="R303" s="74">
        <v>396.12271640891629</v>
      </c>
      <c r="S303" s="75">
        <v>-5.0000000000000001E-3</v>
      </c>
      <c r="T303" s="76">
        <v>4.9999999999999996E-2</v>
      </c>
      <c r="U303" s="75">
        <v>2.732240437158362E-3</v>
      </c>
      <c r="V303" s="77">
        <v>1.6165973654906463E-2</v>
      </c>
      <c r="W303" s="78">
        <v>-0.05</v>
      </c>
      <c r="X303" s="79">
        <v>0.05</v>
      </c>
      <c r="Y303" s="79">
        <v>0.75</v>
      </c>
      <c r="Z303" s="79">
        <v>-1.8750000000000433E-3</v>
      </c>
      <c r="AA303" s="71">
        <v>449.46435852388754</v>
      </c>
      <c r="AB303" s="37"/>
      <c r="AC303" s="71" t="s">
        <v>45</v>
      </c>
      <c r="AD303" s="72">
        <v>19262.9615028031</v>
      </c>
      <c r="AE303" s="73">
        <v>226.00256801909308</v>
      </c>
      <c r="AF303" s="74">
        <v>362.78989727386909</v>
      </c>
      <c r="AG303" s="75">
        <v>-5.0000000000000001E-3</v>
      </c>
      <c r="AH303" s="76">
        <v>4.9999999999999996E-2</v>
      </c>
      <c r="AI303" s="75">
        <v>2.732240437158362E-3</v>
      </c>
      <c r="AJ303" s="77">
        <v>1.6165973654906463E-2</v>
      </c>
      <c r="AK303" s="78">
        <v>-0.05</v>
      </c>
      <c r="AL303" s="79">
        <v>0.05</v>
      </c>
      <c r="AM303" s="79">
        <v>0.75</v>
      </c>
      <c r="AN303" s="79">
        <v>-1.8750000000000433E-3</v>
      </c>
      <c r="AO303" s="71">
        <v>411.64296240162889</v>
      </c>
      <c r="AP303" s="37"/>
      <c r="AQ303" s="71" t="s">
        <v>45</v>
      </c>
      <c r="AR303" s="72">
        <v>19403.103158702681</v>
      </c>
      <c r="AS303" s="73">
        <v>297.35943885129558</v>
      </c>
      <c r="AT303" s="74">
        <v>480.8079889371358</v>
      </c>
      <c r="AU303" s="75">
        <v>-5.0000000000000001E-3</v>
      </c>
      <c r="AV303" s="76">
        <v>4.9999999999999996E-2</v>
      </c>
      <c r="AW303" s="75">
        <v>2.732240437158362E-3</v>
      </c>
      <c r="AX303" s="77">
        <v>1.6165973654906463E-2</v>
      </c>
      <c r="AY303" s="78">
        <v>-0.05</v>
      </c>
      <c r="AZ303" s="79">
        <v>0.05</v>
      </c>
      <c r="BA303" s="79">
        <v>0.75</v>
      </c>
      <c r="BB303" s="79">
        <v>-1.8750000000000433E-3</v>
      </c>
      <c r="BC303" s="71">
        <v>545.55329792726275</v>
      </c>
      <c r="BD303" s="37"/>
      <c r="BP303"/>
      <c r="CE303"/>
      <c r="CT303"/>
      <c r="FB303"/>
      <c r="FQ303"/>
      <c r="GF303"/>
      <c r="HJ303"/>
      <c r="HY303"/>
      <c r="IN303"/>
      <c r="KV303"/>
      <c r="LK303"/>
      <c r="LZ303"/>
      <c r="ND303"/>
      <c r="NS303"/>
      <c r="OH303"/>
    </row>
    <row r="304" spans="1:398" s="9" customFormat="1" ht="15" customHeight="1">
      <c r="A304" s="61" t="s">
        <v>46</v>
      </c>
      <c r="B304" s="62">
        <v>5760.1603703592309</v>
      </c>
      <c r="C304" s="63">
        <v>4.0039965095986041</v>
      </c>
      <c r="D304" s="64">
        <v>1.9219718348038801</v>
      </c>
      <c r="E304" s="65">
        <v>5.0000000000000001E-3</v>
      </c>
      <c r="F304" s="66">
        <v>0.02</v>
      </c>
      <c r="G304" s="65">
        <v>2.732240437158362E-3</v>
      </c>
      <c r="H304" s="67">
        <v>1.7366143127050204E-2</v>
      </c>
      <c r="I304" s="68">
        <v>-0.05</v>
      </c>
      <c r="J304" s="69">
        <v>0.05</v>
      </c>
      <c r="K304" s="69">
        <v>0.75</v>
      </c>
      <c r="L304" s="69">
        <v>-1.8750000000000433E-3</v>
      </c>
      <c r="M304" s="61">
        <v>2.082139369189707</v>
      </c>
      <c r="N304" s="37"/>
      <c r="O304" s="61" t="s">
        <v>46</v>
      </c>
      <c r="P304" s="62">
        <v>1496.6549663912069</v>
      </c>
      <c r="Q304" s="63">
        <v>5.0237499999999997</v>
      </c>
      <c r="R304" s="64">
        <v>0.62656836561731877</v>
      </c>
      <c r="S304" s="65">
        <v>5.0000000000000001E-3</v>
      </c>
      <c r="T304" s="66">
        <v>0.02</v>
      </c>
      <c r="U304" s="65">
        <v>2.732240437158362E-3</v>
      </c>
      <c r="V304" s="67">
        <v>1.7366143127050204E-2</v>
      </c>
      <c r="W304" s="68">
        <v>-0.05</v>
      </c>
      <c r="X304" s="69">
        <v>0.05</v>
      </c>
      <c r="Y304" s="69">
        <v>0.75</v>
      </c>
      <c r="Z304" s="69">
        <v>-1.8750000000000433E-3</v>
      </c>
      <c r="AA304" s="61">
        <v>0.67878344412564862</v>
      </c>
      <c r="AB304" s="37"/>
      <c r="AC304" s="61" t="s">
        <v>46</v>
      </c>
      <c r="AD304" s="62">
        <v>1581.5043904527547</v>
      </c>
      <c r="AE304" s="63">
        <v>5.1383720930232553</v>
      </c>
      <c r="AF304" s="64">
        <v>0.6771965020746824</v>
      </c>
      <c r="AG304" s="65">
        <v>5.0000000000000001E-3</v>
      </c>
      <c r="AH304" s="66">
        <v>0.02</v>
      </c>
      <c r="AI304" s="65">
        <v>2.732240437158362E-3</v>
      </c>
      <c r="AJ304" s="67">
        <v>1.7366143127050204E-2</v>
      </c>
      <c r="AK304" s="68">
        <v>-0.05</v>
      </c>
      <c r="AL304" s="69">
        <v>0.05</v>
      </c>
      <c r="AM304" s="69">
        <v>0.75</v>
      </c>
      <c r="AN304" s="69">
        <v>-1.8750000000000433E-3</v>
      </c>
      <c r="AO304" s="61">
        <v>0.7336306766384717</v>
      </c>
      <c r="AP304" s="37"/>
      <c r="AQ304" s="61" t="s">
        <v>46</v>
      </c>
      <c r="AR304" s="62">
        <v>14849.561988739197</v>
      </c>
      <c r="AS304" s="63">
        <v>0.75264124293785295</v>
      </c>
      <c r="AT304" s="64">
        <v>0.93136606602394711</v>
      </c>
      <c r="AU304" s="65">
        <v>5.0000000000000001E-3</v>
      </c>
      <c r="AV304" s="66">
        <v>0.02</v>
      </c>
      <c r="AW304" s="65">
        <v>2.732240437158362E-3</v>
      </c>
      <c r="AX304" s="67">
        <v>1.7366143127050204E-2</v>
      </c>
      <c r="AY304" s="68">
        <v>-0.05</v>
      </c>
      <c r="AZ304" s="69">
        <v>0.05</v>
      </c>
      <c r="BA304" s="69">
        <v>0.75</v>
      </c>
      <c r="BB304" s="69">
        <v>-1.8750000000000433E-3</v>
      </c>
      <c r="BC304" s="61">
        <v>1.008981462724547</v>
      </c>
      <c r="BD304" s="37"/>
      <c r="BP304"/>
      <c r="CE304"/>
      <c r="CT304"/>
      <c r="FB304"/>
      <c r="FQ304"/>
      <c r="GF304"/>
      <c r="HJ304"/>
      <c r="HY304"/>
      <c r="IN304"/>
      <c r="KV304"/>
      <c r="LK304"/>
      <c r="LZ304"/>
      <c r="ND304"/>
      <c r="NS304"/>
      <c r="OH304"/>
    </row>
    <row r="305" spans="1:398" s="9" customFormat="1" ht="15" customHeight="1">
      <c r="A305" s="71" t="s">
        <v>47</v>
      </c>
      <c r="B305" s="72">
        <v>2397.2362143107757</v>
      </c>
      <c r="C305" s="73">
        <v>150.68201465201466</v>
      </c>
      <c r="D305" s="74">
        <v>30.101698530759705</v>
      </c>
      <c r="E305" s="75">
        <v>0</v>
      </c>
      <c r="F305" s="76">
        <v>3.4999999999999996E-2</v>
      </c>
      <c r="G305" s="75">
        <v>2.8267528663766806E-2</v>
      </c>
      <c r="H305" s="77">
        <v>-6.7998511146383223E-4</v>
      </c>
      <c r="I305" s="78">
        <v>0.05</v>
      </c>
      <c r="J305" s="79">
        <v>-0.2</v>
      </c>
      <c r="K305" s="79">
        <v>0.75</v>
      </c>
      <c r="L305" s="79">
        <v>-0.11999999999999994</v>
      </c>
      <c r="M305" s="71">
        <v>29.66437864310538</v>
      </c>
      <c r="N305" s="37"/>
      <c r="O305" s="71" t="s">
        <v>47</v>
      </c>
      <c r="P305" s="72">
        <v>4522.2046157055429</v>
      </c>
      <c r="Q305" s="73">
        <v>88.803224299065434</v>
      </c>
      <c r="R305" s="74">
        <v>33.465529234564031</v>
      </c>
      <c r="S305" s="75">
        <v>0</v>
      </c>
      <c r="T305" s="76">
        <v>3.4999999999999996E-2</v>
      </c>
      <c r="U305" s="75">
        <v>0.15979941574510681</v>
      </c>
      <c r="V305" s="77">
        <v>-6.7998511146383223E-4</v>
      </c>
      <c r="W305" s="78">
        <v>0.05</v>
      </c>
      <c r="X305" s="79">
        <v>-0.2</v>
      </c>
      <c r="Y305" s="79">
        <v>0.75</v>
      </c>
      <c r="Z305" s="79">
        <v>-0.11999999999999994</v>
      </c>
      <c r="AA305" s="71">
        <v>37.197925090239103</v>
      </c>
      <c r="AB305" s="37"/>
      <c r="AC305" s="71" t="s">
        <v>47</v>
      </c>
      <c r="AD305" s="72">
        <v>2269.3983120294711</v>
      </c>
      <c r="AE305" s="73">
        <v>201.89836734693878</v>
      </c>
      <c r="AF305" s="74">
        <v>38.182317838220747</v>
      </c>
      <c r="AG305" s="75">
        <v>0</v>
      </c>
      <c r="AH305" s="76">
        <v>3.4999999999999996E-2</v>
      </c>
      <c r="AI305" s="75">
        <v>9.2446493423413933E-2</v>
      </c>
      <c r="AJ305" s="77">
        <v>-6.7998511146383223E-4</v>
      </c>
      <c r="AK305" s="78">
        <v>0.05</v>
      </c>
      <c r="AL305" s="79">
        <v>-0.2</v>
      </c>
      <c r="AM305" s="79">
        <v>0.75</v>
      </c>
      <c r="AN305" s="79">
        <v>-0.11999999999999994</v>
      </c>
      <c r="AO305" s="71">
        <v>39.976115929953913</v>
      </c>
      <c r="AP305" s="37"/>
      <c r="AQ305" s="71" t="s">
        <v>47</v>
      </c>
      <c r="AR305" s="72">
        <v>2387.3031640133941</v>
      </c>
      <c r="AS305" s="73">
        <v>141.32181081081083</v>
      </c>
      <c r="AT305" s="74">
        <v>28.114833841062584</v>
      </c>
      <c r="AU305" s="75">
        <v>0</v>
      </c>
      <c r="AV305" s="76">
        <v>3.4999999999999996E-2</v>
      </c>
      <c r="AW305" s="75">
        <v>0.11210056585790484</v>
      </c>
      <c r="AX305" s="77">
        <v>-6.7998511146383223E-4</v>
      </c>
      <c r="AY305" s="78">
        <v>0.05</v>
      </c>
      <c r="AZ305" s="79">
        <v>-0.2</v>
      </c>
      <c r="BA305" s="79">
        <v>0.75</v>
      </c>
      <c r="BB305" s="79">
        <v>-0.11999999999999994</v>
      </c>
      <c r="BC305" s="71">
        <v>29.965236885676255</v>
      </c>
      <c r="BD305" s="37"/>
      <c r="BP305"/>
      <c r="CE305"/>
      <c r="CT305"/>
      <c r="FB305"/>
      <c r="FQ305"/>
      <c r="GF305"/>
      <c r="HJ305"/>
      <c r="HY305"/>
      <c r="IN305"/>
      <c r="KV305"/>
      <c r="LK305"/>
      <c r="LZ305"/>
      <c r="ND305"/>
      <c r="NS305"/>
      <c r="OH305"/>
    </row>
    <row r="306" spans="1:398" s="9" customFormat="1" ht="15" customHeight="1">
      <c r="A306" s="61" t="s">
        <v>48</v>
      </c>
      <c r="B306" s="62">
        <v>0</v>
      </c>
      <c r="C306" s="63">
        <v>0</v>
      </c>
      <c r="D306" s="64">
        <v>0</v>
      </c>
      <c r="E306" s="65">
        <v>0.01</v>
      </c>
      <c r="F306" s="66">
        <v>1.4999999999999999E-2</v>
      </c>
      <c r="G306" s="65">
        <v>0</v>
      </c>
      <c r="H306" s="67">
        <v>-9.9070315094668127E-3</v>
      </c>
      <c r="I306" s="68">
        <v>0</v>
      </c>
      <c r="J306" s="69">
        <v>0</v>
      </c>
      <c r="K306" s="69">
        <v>0.75</v>
      </c>
      <c r="L306" s="69">
        <v>0</v>
      </c>
      <c r="M306" s="61">
        <v>0</v>
      </c>
      <c r="N306" s="37"/>
      <c r="O306" s="61" t="s">
        <v>48</v>
      </c>
      <c r="P306" s="62">
        <v>0</v>
      </c>
      <c r="Q306" s="63">
        <v>0</v>
      </c>
      <c r="R306" s="64">
        <v>0</v>
      </c>
      <c r="S306" s="65">
        <v>0.01</v>
      </c>
      <c r="T306" s="66">
        <v>1.4999999999999999E-2</v>
      </c>
      <c r="U306" s="65">
        <v>0</v>
      </c>
      <c r="V306" s="67">
        <v>-9.9070315094668127E-3</v>
      </c>
      <c r="W306" s="68">
        <v>0</v>
      </c>
      <c r="X306" s="69">
        <v>0</v>
      </c>
      <c r="Y306" s="69">
        <v>0.75</v>
      </c>
      <c r="Z306" s="69">
        <v>0</v>
      </c>
      <c r="AA306" s="61">
        <v>0</v>
      </c>
      <c r="AB306" s="37"/>
      <c r="AC306" s="61" t="s">
        <v>48</v>
      </c>
      <c r="AD306" s="62">
        <v>0</v>
      </c>
      <c r="AE306" s="63">
        <v>0</v>
      </c>
      <c r="AF306" s="64">
        <v>0</v>
      </c>
      <c r="AG306" s="65">
        <v>0.01</v>
      </c>
      <c r="AH306" s="66">
        <v>1.4999999999999999E-2</v>
      </c>
      <c r="AI306" s="65">
        <v>0</v>
      </c>
      <c r="AJ306" s="67">
        <v>-9.9070315094668127E-3</v>
      </c>
      <c r="AK306" s="68">
        <v>0</v>
      </c>
      <c r="AL306" s="69">
        <v>0</v>
      </c>
      <c r="AM306" s="69">
        <v>0.75</v>
      </c>
      <c r="AN306" s="69">
        <v>0</v>
      </c>
      <c r="AO306" s="61">
        <v>0</v>
      </c>
      <c r="AP306" s="37"/>
      <c r="AQ306" s="61" t="s">
        <v>48</v>
      </c>
      <c r="AR306" s="62">
        <v>0</v>
      </c>
      <c r="AS306" s="63">
        <v>0</v>
      </c>
      <c r="AT306" s="64">
        <v>0</v>
      </c>
      <c r="AU306" s="65">
        <v>0.01</v>
      </c>
      <c r="AV306" s="66">
        <v>1.4999999999999999E-2</v>
      </c>
      <c r="AW306" s="65">
        <v>0</v>
      </c>
      <c r="AX306" s="67">
        <v>-9.9070315094668127E-3</v>
      </c>
      <c r="AY306" s="68">
        <v>0</v>
      </c>
      <c r="AZ306" s="69">
        <v>0</v>
      </c>
      <c r="BA306" s="69">
        <v>0.75</v>
      </c>
      <c r="BB306" s="69">
        <v>0</v>
      </c>
      <c r="BC306" s="61">
        <v>0</v>
      </c>
      <c r="BD306" s="37"/>
      <c r="BP306"/>
      <c r="CE306"/>
      <c r="CT306"/>
      <c r="FB306"/>
      <c r="FQ306"/>
      <c r="GF306"/>
      <c r="HJ306"/>
      <c r="HY306"/>
      <c r="IN306"/>
      <c r="KV306"/>
      <c r="LK306"/>
      <c r="LZ306"/>
      <c r="ND306"/>
      <c r="NS306"/>
      <c r="OH306"/>
    </row>
    <row r="307" spans="1:398" s="9" customFormat="1" ht="15" customHeight="1">
      <c r="A307" s="71" t="s">
        <v>49</v>
      </c>
      <c r="B307" s="72">
        <v>1130.0175648101506</v>
      </c>
      <c r="C307" s="73">
        <v>12.40305642633229</v>
      </c>
      <c r="D307" s="74">
        <v>1.1679726349239086</v>
      </c>
      <c r="E307" s="75">
        <v>5.0000000000000001E-3</v>
      </c>
      <c r="F307" s="76">
        <v>0.02</v>
      </c>
      <c r="G307" s="75">
        <v>2.732240437158362E-3</v>
      </c>
      <c r="H307" s="77">
        <v>-9.9070315094668127E-3</v>
      </c>
      <c r="I307" s="78">
        <v>-0.05</v>
      </c>
      <c r="J307" s="79">
        <v>0.05</v>
      </c>
      <c r="K307" s="79">
        <v>0.75</v>
      </c>
      <c r="L307" s="79">
        <v>-1.8750000000000433E-3</v>
      </c>
      <c r="M307" s="71">
        <v>1.2313857966157706</v>
      </c>
      <c r="N307" s="37"/>
      <c r="O307" s="71" t="s">
        <v>49</v>
      </c>
      <c r="P307" s="72">
        <v>159.83947187719522</v>
      </c>
      <c r="Q307" s="73">
        <v>455.00133333333338</v>
      </c>
      <c r="R307" s="74">
        <v>6.060597735284972</v>
      </c>
      <c r="S307" s="75">
        <v>5.0000000000000001E-3</v>
      </c>
      <c r="T307" s="76">
        <v>0.02</v>
      </c>
      <c r="U307" s="75">
        <v>2.732240437158362E-3</v>
      </c>
      <c r="V307" s="77">
        <v>-9.9070315094668127E-3</v>
      </c>
      <c r="W307" s="78">
        <v>-0.05</v>
      </c>
      <c r="X307" s="79">
        <v>0.05</v>
      </c>
      <c r="Y307" s="79">
        <v>0.75</v>
      </c>
      <c r="Z307" s="79">
        <v>-1.8750000000000433E-3</v>
      </c>
      <c r="AA307" s="71">
        <v>6.3896479652691678</v>
      </c>
      <c r="AB307" s="37"/>
      <c r="AC307" s="71" t="s">
        <v>49</v>
      </c>
      <c r="AD307" s="72">
        <v>93.41808925215345</v>
      </c>
      <c r="AE307" s="73">
        <v>518.99999999999989</v>
      </c>
      <c r="AF307" s="74">
        <v>4.0403323601556362</v>
      </c>
      <c r="AG307" s="75">
        <v>5.0000000000000001E-3</v>
      </c>
      <c r="AH307" s="76">
        <v>0.02</v>
      </c>
      <c r="AI307" s="75">
        <v>2.732240437158362E-3</v>
      </c>
      <c r="AJ307" s="77">
        <v>-9.9070315094668127E-3</v>
      </c>
      <c r="AK307" s="78">
        <v>-0.05</v>
      </c>
      <c r="AL307" s="79">
        <v>0.05</v>
      </c>
      <c r="AM307" s="79">
        <v>0.75</v>
      </c>
      <c r="AN307" s="79">
        <v>-1.8750000000000433E-3</v>
      </c>
      <c r="AO307" s="71">
        <v>4.2596955897231714</v>
      </c>
      <c r="AP307" s="37"/>
      <c r="AQ307" s="71" t="s">
        <v>49</v>
      </c>
      <c r="AR307" s="72">
        <v>65.071705049046969</v>
      </c>
      <c r="AS307" s="73">
        <v>363.23050000000001</v>
      </c>
      <c r="AT307" s="74">
        <v>1.9696689967348215</v>
      </c>
      <c r="AU307" s="75">
        <v>5.0000000000000001E-3</v>
      </c>
      <c r="AV307" s="76">
        <v>0.02</v>
      </c>
      <c r="AW307" s="75">
        <v>2.732240437158362E-3</v>
      </c>
      <c r="AX307" s="77">
        <v>-9.9070315094668127E-3</v>
      </c>
      <c r="AY307" s="78">
        <v>-0.05</v>
      </c>
      <c r="AZ307" s="79">
        <v>0.05</v>
      </c>
      <c r="BA307" s="79">
        <v>0.75</v>
      </c>
      <c r="BB307" s="79">
        <v>-1.8750000000000433E-3</v>
      </c>
      <c r="BC307" s="71">
        <v>2.0766089496366549</v>
      </c>
      <c r="BD307" s="37"/>
      <c r="BP307"/>
      <c r="CE307"/>
      <c r="CT307"/>
      <c r="FB307"/>
      <c r="FQ307"/>
      <c r="GF307"/>
      <c r="HJ307"/>
      <c r="HY307"/>
      <c r="IN307"/>
      <c r="KV307"/>
      <c r="LK307"/>
      <c r="LZ307"/>
      <c r="ND307"/>
      <c r="NS307"/>
      <c r="OH307"/>
    </row>
    <row r="308" spans="1:398" s="9" customFormat="1" ht="15" customHeight="1">
      <c r="A308" s="81" t="s">
        <v>50</v>
      </c>
      <c r="B308" s="82">
        <v>7648.9688316156717</v>
      </c>
      <c r="C308" s="83">
        <v>22.176842202555626</v>
      </c>
      <c r="D308" s="84">
        <v>14.135831232583918</v>
      </c>
      <c r="E308" s="85">
        <v>5.0000000000000001E-3</v>
      </c>
      <c r="F308" s="86">
        <v>0.02</v>
      </c>
      <c r="G308" s="85">
        <v>2.732240437158362E-3</v>
      </c>
      <c r="H308" s="87">
        <v>-9.9070315094668127E-3</v>
      </c>
      <c r="I308" s="160">
        <v>0.02</v>
      </c>
      <c r="J308" s="161">
        <v>-0.1</v>
      </c>
      <c r="K308" s="89">
        <v>0.75</v>
      </c>
      <c r="L308" s="89">
        <v>-6.1499999999999971E-2</v>
      </c>
      <c r="M308" s="81">
        <v>14.013033728479993</v>
      </c>
      <c r="N308" s="37"/>
      <c r="O308" s="81" t="s">
        <v>50</v>
      </c>
      <c r="P308" s="82">
        <v>2301.0775836121525</v>
      </c>
      <c r="Q308" s="83">
        <v>107.79399260628465</v>
      </c>
      <c r="R308" s="84">
        <v>20.670195002864642</v>
      </c>
      <c r="S308" s="85">
        <v>5.0000000000000001E-3</v>
      </c>
      <c r="T308" s="86">
        <v>0.02</v>
      </c>
      <c r="U308" s="85">
        <v>2.732240437158362E-3</v>
      </c>
      <c r="V308" s="87">
        <v>-9.9070315094668127E-3</v>
      </c>
      <c r="W308" s="160">
        <v>0.02</v>
      </c>
      <c r="X308" s="161">
        <v>-0.1</v>
      </c>
      <c r="Y308" s="89">
        <v>0.75</v>
      </c>
      <c r="Z308" s="89">
        <v>-6.1499999999999971E-2</v>
      </c>
      <c r="AA308" s="81">
        <v>20.490633694164067</v>
      </c>
      <c r="AB308" s="37"/>
      <c r="AC308" s="81" t="s">
        <v>50</v>
      </c>
      <c r="AD308" s="82">
        <v>4119.4212979721124</v>
      </c>
      <c r="AE308" s="83">
        <v>54.917537904503291</v>
      </c>
      <c r="AF308" s="84">
        <v>18.852372939666804</v>
      </c>
      <c r="AG308" s="85">
        <v>5.0000000000000001E-3</v>
      </c>
      <c r="AH308" s="86">
        <v>0.02</v>
      </c>
      <c r="AI308" s="85">
        <v>2.732240437158362E-3</v>
      </c>
      <c r="AJ308" s="87">
        <v>-9.9070315094668127E-3</v>
      </c>
      <c r="AK308" s="160">
        <v>0.02</v>
      </c>
      <c r="AL308" s="161">
        <v>-0.1</v>
      </c>
      <c r="AM308" s="89">
        <v>0.75</v>
      </c>
      <c r="AN308" s="89">
        <v>-6.1499999999999971E-2</v>
      </c>
      <c r="AO308" s="81">
        <v>18.688602991841506</v>
      </c>
      <c r="AP308" s="37"/>
      <c r="AQ308" s="81" t="s">
        <v>50</v>
      </c>
      <c r="AR308" s="82">
        <v>4861.6226648763395</v>
      </c>
      <c r="AS308" s="83">
        <v>21.680012020836116</v>
      </c>
      <c r="AT308" s="84">
        <v>8.7833364846073625</v>
      </c>
      <c r="AU308" s="85">
        <v>5.0000000000000001E-3</v>
      </c>
      <c r="AV308" s="86">
        <v>0.02</v>
      </c>
      <c r="AW308" s="85">
        <v>2.732240437158362E-3</v>
      </c>
      <c r="AX308" s="87">
        <v>-9.9070315094668127E-3</v>
      </c>
      <c r="AY308" s="160">
        <v>0.02</v>
      </c>
      <c r="AZ308" s="161">
        <v>-0.1</v>
      </c>
      <c r="BA308" s="89">
        <v>0.75</v>
      </c>
      <c r="BB308" s="89">
        <v>-6.1499999999999971E-2</v>
      </c>
      <c r="BC308" s="81">
        <v>8.7070359275146476</v>
      </c>
      <c r="BD308" s="37"/>
      <c r="BP308"/>
      <c r="CE308"/>
      <c r="CT308"/>
      <c r="FB308"/>
      <c r="FQ308"/>
      <c r="GF308"/>
      <c r="HJ308"/>
      <c r="HY308"/>
      <c r="IN308"/>
      <c r="KV308"/>
      <c r="LK308"/>
      <c r="LZ308"/>
      <c r="ND308"/>
      <c r="NS308"/>
      <c r="OH308"/>
    </row>
    <row r="309" spans="1:398" s="9" customFormat="1" ht="15" customHeight="1">
      <c r="A309" s="91" t="s">
        <v>51</v>
      </c>
      <c r="B309" s="92"/>
      <c r="C309" s="93"/>
      <c r="D309" s="94">
        <v>791.68394335341441</v>
      </c>
      <c r="E309" s="95">
        <v>-8.8656101955931956E-4</v>
      </c>
      <c r="F309" s="96">
        <v>3.9814722037775037E-2</v>
      </c>
      <c r="G309" s="95">
        <v>3.7031525726723834E-3</v>
      </c>
      <c r="H309" s="97">
        <v>4.691639250001412E-3</v>
      </c>
      <c r="I309" s="98"/>
      <c r="J309" s="98"/>
      <c r="K309" s="98"/>
      <c r="L309" s="188"/>
      <c r="M309" s="189">
        <v>823.76727001291795</v>
      </c>
      <c r="N309" s="37"/>
      <c r="O309" s="91" t="s">
        <v>51</v>
      </c>
      <c r="P309" s="92"/>
      <c r="Q309" s="93"/>
      <c r="R309" s="94">
        <v>1199.1109836005278</v>
      </c>
      <c r="S309" s="95">
        <v>1.4299164204701544E-3</v>
      </c>
      <c r="T309" s="96">
        <v>3.6169946475198389E-2</v>
      </c>
      <c r="U309" s="95">
        <v>7.1337474180581222E-3</v>
      </c>
      <c r="V309" s="97">
        <v>1.0662696072155989E-3</v>
      </c>
      <c r="W309" s="98"/>
      <c r="X309" s="98"/>
      <c r="Y309" s="98"/>
      <c r="Z309" s="188"/>
      <c r="AA309" s="189">
        <v>1235.7277847268599</v>
      </c>
      <c r="AB309" s="37"/>
      <c r="AC309" s="91" t="s">
        <v>51</v>
      </c>
      <c r="AD309" s="92"/>
      <c r="AE309" s="93"/>
      <c r="AF309" s="94">
        <v>1128.9434680496809</v>
      </c>
      <c r="AG309" s="95">
        <v>1.178171112380491E-3</v>
      </c>
      <c r="AH309" s="96">
        <v>3.5582134661157908E-2</v>
      </c>
      <c r="AI309" s="95">
        <v>5.7664916809850473E-3</v>
      </c>
      <c r="AJ309" s="97">
        <v>9.6540537457593032E-5</v>
      </c>
      <c r="AK309" s="98"/>
      <c r="AL309" s="98"/>
      <c r="AM309" s="98"/>
      <c r="AN309" s="188"/>
      <c r="AO309" s="189">
        <v>1143.4706661659441</v>
      </c>
      <c r="AP309" s="37"/>
      <c r="AQ309" s="91" t="s">
        <v>51</v>
      </c>
      <c r="AR309" s="92"/>
      <c r="AS309" s="93"/>
      <c r="AT309" s="94">
        <v>834.1665187272622</v>
      </c>
      <c r="AU309" s="95">
        <v>-1.5074851760447743E-3</v>
      </c>
      <c r="AV309" s="96">
        <v>4.1441376160918843E-2</v>
      </c>
      <c r="AW309" s="95">
        <v>6.4184016863188583E-3</v>
      </c>
      <c r="AX309" s="97">
        <v>6.3287954785061322E-3</v>
      </c>
      <c r="AY309" s="98"/>
      <c r="AZ309" s="98"/>
      <c r="BA309" s="98"/>
      <c r="BB309" s="188"/>
      <c r="BC309" s="189">
        <v>880.08476047115619</v>
      </c>
      <c r="BD309" s="37"/>
      <c r="BP309"/>
      <c r="CE309"/>
      <c r="CT309"/>
      <c r="FB309"/>
      <c r="FQ309"/>
      <c r="GF309"/>
      <c r="HJ309"/>
      <c r="HY309"/>
      <c r="IN309"/>
      <c r="KV309"/>
      <c r="LK309"/>
      <c r="LZ309"/>
      <c r="ND309"/>
      <c r="NS309"/>
      <c r="OH309"/>
    </row>
    <row r="310" spans="1:398" s="9" customFormat="1" ht="15" customHeight="1">
      <c r="A310" s="100"/>
      <c r="B310" s="101"/>
      <c r="C310" s="101"/>
      <c r="D310" s="101"/>
      <c r="E310" s="103"/>
      <c r="F310" s="103"/>
      <c r="G310" s="103"/>
      <c r="H310" s="103"/>
      <c r="I310" s="103"/>
      <c r="J310" s="103"/>
      <c r="K310" s="102"/>
      <c r="L310" s="103"/>
      <c r="M310" s="101"/>
      <c r="N310" s="12"/>
      <c r="O310" s="100"/>
      <c r="P310" s="101"/>
      <c r="Q310" s="101"/>
      <c r="R310" s="101"/>
      <c r="S310" s="103"/>
      <c r="T310" s="103"/>
      <c r="U310" s="103"/>
      <c r="V310" s="103"/>
      <c r="W310" s="103"/>
      <c r="X310" s="103"/>
      <c r="Y310" s="102"/>
      <c r="Z310" s="103"/>
      <c r="AA310" s="101"/>
      <c r="AB310" s="12"/>
      <c r="AC310" s="100"/>
      <c r="AD310" s="101"/>
      <c r="AE310" s="101"/>
      <c r="AF310" s="101"/>
      <c r="AG310" s="103"/>
      <c r="AH310" s="103"/>
      <c r="AI310" s="103"/>
      <c r="AJ310" s="103"/>
      <c r="AK310" s="103"/>
      <c r="AL310" s="103"/>
      <c r="AM310" s="102"/>
      <c r="AN310" s="103"/>
      <c r="AO310" s="101"/>
      <c r="AP310" s="12"/>
      <c r="AQ310" s="100"/>
      <c r="AR310" s="101"/>
      <c r="AS310" s="101"/>
      <c r="AT310" s="101"/>
      <c r="AU310" s="103"/>
      <c r="AV310" s="103"/>
      <c r="AW310" s="103"/>
      <c r="AX310" s="103"/>
      <c r="AY310" s="103"/>
      <c r="AZ310" s="103"/>
      <c r="BA310" s="102"/>
      <c r="BB310" s="103"/>
      <c r="BC310" s="101"/>
      <c r="BD310" s="12"/>
      <c r="BP310"/>
      <c r="CE310"/>
      <c r="CT310"/>
      <c r="FB310"/>
      <c r="FQ310"/>
      <c r="GF310"/>
      <c r="HJ310"/>
      <c r="HY310"/>
      <c r="IN310"/>
      <c r="KV310"/>
      <c r="LK310"/>
      <c r="LZ310"/>
      <c r="ND310"/>
      <c r="NS310"/>
      <c r="OH310"/>
    </row>
    <row r="311" spans="1:398" s="9" customFormat="1" ht="15" customHeight="1">
      <c r="A311" s="104" t="s">
        <v>52</v>
      </c>
      <c r="B311" s="105"/>
      <c r="C311" s="105"/>
      <c r="D311" s="105"/>
      <c r="E311" s="105"/>
      <c r="F311" s="106"/>
      <c r="G311" s="10"/>
      <c r="H311" s="107" t="s">
        <v>53</v>
      </c>
      <c r="I311" s="108"/>
      <c r="J311" s="107"/>
      <c r="K311" s="107"/>
      <c r="L311" s="108"/>
      <c r="M311" s="109"/>
      <c r="N311" s="37"/>
      <c r="O311" s="104" t="s">
        <v>52</v>
      </c>
      <c r="P311" s="105"/>
      <c r="Q311" s="105"/>
      <c r="R311" s="105"/>
      <c r="S311" s="105"/>
      <c r="T311" s="106"/>
      <c r="U311" s="10"/>
      <c r="V311" s="107" t="s">
        <v>53</v>
      </c>
      <c r="W311" s="108"/>
      <c r="X311" s="107"/>
      <c r="Y311" s="107"/>
      <c r="Z311" s="108"/>
      <c r="AA311" s="109"/>
      <c r="AB311" s="37"/>
      <c r="AC311" s="104" t="s">
        <v>52</v>
      </c>
      <c r="AD311" s="105"/>
      <c r="AE311" s="105"/>
      <c r="AF311" s="105"/>
      <c r="AG311" s="105"/>
      <c r="AH311" s="106"/>
      <c r="AI311" s="10"/>
      <c r="AJ311" s="107" t="s">
        <v>53</v>
      </c>
      <c r="AK311" s="108"/>
      <c r="AL311" s="107"/>
      <c r="AM311" s="107"/>
      <c r="AN311" s="108"/>
      <c r="AO311" s="109"/>
      <c r="AP311" s="37"/>
      <c r="AQ311" s="104" t="s">
        <v>52</v>
      </c>
      <c r="AR311" s="105"/>
      <c r="AS311" s="105"/>
      <c r="AT311" s="105"/>
      <c r="AU311" s="105"/>
      <c r="AV311" s="106"/>
      <c r="AW311" s="10"/>
      <c r="AX311" s="107" t="s">
        <v>53</v>
      </c>
      <c r="AY311" s="108"/>
      <c r="AZ311" s="107"/>
      <c r="BA311" s="107"/>
      <c r="BB311" s="108"/>
      <c r="BC311" s="109"/>
      <c r="BD311" s="37"/>
      <c r="BP311"/>
      <c r="CE311"/>
      <c r="CT311"/>
      <c r="FB311"/>
      <c r="FQ311"/>
      <c r="GF311"/>
      <c r="HJ311"/>
      <c r="HY311"/>
      <c r="IN311"/>
      <c r="KV311"/>
      <c r="LK311"/>
      <c r="LZ311"/>
      <c r="ND311"/>
      <c r="NS311"/>
      <c r="OH311"/>
    </row>
    <row r="312" spans="1:398" s="9" customFormat="1" ht="15" customHeight="1">
      <c r="A312" s="110" t="s">
        <v>54</v>
      </c>
      <c r="B312" s="111"/>
      <c r="C312" s="111"/>
      <c r="D312" s="111"/>
      <c r="E312" s="111"/>
      <c r="F312" s="112"/>
      <c r="G312" s="10"/>
      <c r="H312" s="117" t="s">
        <v>55</v>
      </c>
      <c r="I312" s="118"/>
      <c r="J312" s="118"/>
      <c r="K312" s="118"/>
      <c r="L312" s="119" t="s">
        <v>56</v>
      </c>
      <c r="M312" s="120" t="s">
        <v>27</v>
      </c>
      <c r="N312" s="37"/>
      <c r="O312" s="110" t="s">
        <v>54</v>
      </c>
      <c r="P312" s="111"/>
      <c r="Q312" s="111"/>
      <c r="R312" s="111"/>
      <c r="S312" s="111"/>
      <c r="T312" s="112"/>
      <c r="U312" s="10"/>
      <c r="V312" s="117" t="s">
        <v>55</v>
      </c>
      <c r="W312" s="118"/>
      <c r="X312" s="118"/>
      <c r="Y312" s="118"/>
      <c r="Z312" s="119" t="s">
        <v>56</v>
      </c>
      <c r="AA312" s="120" t="s">
        <v>27</v>
      </c>
      <c r="AB312" s="37"/>
      <c r="AC312" s="110" t="s">
        <v>54</v>
      </c>
      <c r="AD312" s="111"/>
      <c r="AE312" s="111"/>
      <c r="AF312" s="111"/>
      <c r="AG312" s="111"/>
      <c r="AH312" s="112"/>
      <c r="AI312" s="10"/>
      <c r="AJ312" s="117" t="s">
        <v>55</v>
      </c>
      <c r="AK312" s="118"/>
      <c r="AL312" s="118"/>
      <c r="AM312" s="118"/>
      <c r="AN312" s="119" t="s">
        <v>56</v>
      </c>
      <c r="AO312" s="120" t="s">
        <v>27</v>
      </c>
      <c r="AP312" s="37"/>
      <c r="AQ312" s="110" t="s">
        <v>54</v>
      </c>
      <c r="AR312" s="111"/>
      <c r="AS312" s="111"/>
      <c r="AT312" s="111"/>
      <c r="AU312" s="111"/>
      <c r="AV312" s="112"/>
      <c r="AW312" s="10"/>
      <c r="AX312" s="117" t="s">
        <v>55</v>
      </c>
      <c r="AY312" s="118"/>
      <c r="AZ312" s="118"/>
      <c r="BA312" s="118"/>
      <c r="BB312" s="119" t="s">
        <v>56</v>
      </c>
      <c r="BC312" s="120" t="s">
        <v>27</v>
      </c>
      <c r="BD312" s="37"/>
      <c r="BP312"/>
      <c r="CE312"/>
      <c r="CT312"/>
      <c r="FB312"/>
      <c r="FQ312"/>
      <c r="GF312"/>
      <c r="HJ312"/>
      <c r="HY312"/>
      <c r="IN312"/>
      <c r="KV312"/>
      <c r="LK312"/>
      <c r="LZ312"/>
      <c r="ND312"/>
      <c r="NS312"/>
      <c r="OH312"/>
    </row>
    <row r="313" spans="1:398" s="9" customFormat="1" ht="15" customHeight="1">
      <c r="A313" s="121" t="s">
        <v>57</v>
      </c>
      <c r="B313" s="122"/>
      <c r="C313" s="122"/>
      <c r="D313" s="122"/>
      <c r="E313" s="122"/>
      <c r="F313" s="123"/>
      <c r="G313" s="10"/>
      <c r="H313" s="23" t="s">
        <v>58</v>
      </c>
      <c r="I313" s="124"/>
      <c r="J313" s="124"/>
      <c r="K313" s="124"/>
      <c r="L313" s="125">
        <v>7.0000000000000007E-2</v>
      </c>
      <c r="M313" s="162">
        <v>63.020446886234168</v>
      </c>
      <c r="N313" s="37"/>
      <c r="O313" s="121" t="s">
        <v>57</v>
      </c>
      <c r="P313" s="122"/>
      <c r="Q313" s="122"/>
      <c r="R313" s="122"/>
      <c r="S313" s="122"/>
      <c r="T313" s="123"/>
      <c r="U313" s="10"/>
      <c r="V313" s="23" t="s">
        <v>58</v>
      </c>
      <c r="W313" s="124"/>
      <c r="X313" s="124"/>
      <c r="Y313" s="124"/>
      <c r="Z313" s="125">
        <v>7.0000000000000007E-2</v>
      </c>
      <c r="AA313" s="162">
        <v>94.536551837027559</v>
      </c>
      <c r="AB313" s="37"/>
      <c r="AC313" s="121" t="s">
        <v>57</v>
      </c>
      <c r="AD313" s="122"/>
      <c r="AE313" s="122"/>
      <c r="AF313" s="122"/>
      <c r="AG313" s="122"/>
      <c r="AH313" s="123"/>
      <c r="AI313" s="10"/>
      <c r="AJ313" s="23" t="s">
        <v>58</v>
      </c>
      <c r="AK313" s="124"/>
      <c r="AL313" s="124"/>
      <c r="AM313" s="124"/>
      <c r="AN313" s="125">
        <v>7.0000000000000007E-2</v>
      </c>
      <c r="AO313" s="162">
        <v>87.478630198487551</v>
      </c>
      <c r="AP313" s="37"/>
      <c r="AQ313" s="121" t="s">
        <v>57</v>
      </c>
      <c r="AR313" s="122"/>
      <c r="AS313" s="122"/>
      <c r="AT313" s="122"/>
      <c r="AU313" s="122"/>
      <c r="AV313" s="123"/>
      <c r="AW313" s="10"/>
      <c r="AX313" s="23" t="s">
        <v>58</v>
      </c>
      <c r="AY313" s="124"/>
      <c r="AZ313" s="124"/>
      <c r="BA313" s="124"/>
      <c r="BB313" s="125">
        <v>7.0000000000000007E-2</v>
      </c>
      <c r="BC313" s="162">
        <v>67.32888877921414</v>
      </c>
      <c r="BD313" s="37"/>
      <c r="BP313"/>
      <c r="CE313"/>
      <c r="CT313"/>
      <c r="FB313"/>
      <c r="FQ313"/>
      <c r="GF313"/>
      <c r="HJ313"/>
      <c r="HY313"/>
      <c r="IN313"/>
      <c r="KV313"/>
      <c r="LK313"/>
      <c r="LZ313"/>
      <c r="ND313"/>
      <c r="NS313"/>
      <c r="OH313"/>
    </row>
    <row r="314" spans="1:398" s="9" customFormat="1" ht="15" customHeight="1">
      <c r="A314" s="121" t="s">
        <v>59</v>
      </c>
      <c r="B314" s="127"/>
      <c r="C314" s="127"/>
      <c r="D314" s="127"/>
      <c r="E314" s="127"/>
      <c r="F314" s="128"/>
      <c r="G314" s="10"/>
      <c r="H314" s="129" t="s">
        <v>60</v>
      </c>
      <c r="I314" s="130"/>
      <c r="J314" s="130"/>
      <c r="K314" s="130"/>
      <c r="L314" s="131">
        <v>1.4999999999999999E-2</v>
      </c>
      <c r="M314" s="163">
        <v>13.504381475621607</v>
      </c>
      <c r="N314" s="37"/>
      <c r="O314" s="121" t="s">
        <v>59</v>
      </c>
      <c r="P314" s="127"/>
      <c r="Q314" s="127"/>
      <c r="R314" s="127"/>
      <c r="S314" s="127"/>
      <c r="T314" s="128"/>
      <c r="U314" s="10"/>
      <c r="V314" s="129" t="s">
        <v>60</v>
      </c>
      <c r="W314" s="130"/>
      <c r="X314" s="130"/>
      <c r="Y314" s="130"/>
      <c r="Z314" s="131">
        <v>1.4999999999999999E-2</v>
      </c>
      <c r="AA314" s="163">
        <v>20.257832536505902</v>
      </c>
      <c r="AB314" s="37"/>
      <c r="AC314" s="121" t="s">
        <v>59</v>
      </c>
      <c r="AD314" s="127"/>
      <c r="AE314" s="127"/>
      <c r="AF314" s="127"/>
      <c r="AG314" s="127"/>
      <c r="AH314" s="128"/>
      <c r="AI314" s="10"/>
      <c r="AJ314" s="129" t="s">
        <v>60</v>
      </c>
      <c r="AK314" s="130"/>
      <c r="AL314" s="130"/>
      <c r="AM314" s="130"/>
      <c r="AN314" s="131">
        <v>1.4999999999999999E-2</v>
      </c>
      <c r="AO314" s="163">
        <v>18.745420756818756</v>
      </c>
      <c r="AP314" s="37"/>
      <c r="AQ314" s="121" t="s">
        <v>59</v>
      </c>
      <c r="AR314" s="127"/>
      <c r="AS314" s="127"/>
      <c r="AT314" s="127"/>
      <c r="AU314" s="127"/>
      <c r="AV314" s="128"/>
      <c r="AW314" s="10"/>
      <c r="AX314" s="129" t="s">
        <v>60</v>
      </c>
      <c r="AY314" s="130"/>
      <c r="AZ314" s="130"/>
      <c r="BA314" s="130"/>
      <c r="BB314" s="131">
        <v>1.4999999999999999E-2</v>
      </c>
      <c r="BC314" s="163">
        <v>14.427619024117314</v>
      </c>
      <c r="BD314" s="37"/>
      <c r="BP314"/>
      <c r="CE314"/>
      <c r="CT314"/>
      <c r="FB314"/>
      <c r="FQ314"/>
      <c r="GF314"/>
      <c r="HJ314"/>
      <c r="HY314"/>
      <c r="IN314"/>
      <c r="KV314"/>
      <c r="LK314"/>
      <c r="LZ314"/>
      <c r="ND314"/>
      <c r="NS314"/>
      <c r="OH314"/>
    </row>
    <row r="315" spans="1:398" s="9" customFormat="1" ht="15" customHeight="1">
      <c r="A315" s="121" t="s">
        <v>61</v>
      </c>
      <c r="F315" s="133"/>
      <c r="G315" s="10"/>
      <c r="H315" s="134" t="s">
        <v>62</v>
      </c>
      <c r="I315" s="135"/>
      <c r="J315" s="135"/>
      <c r="K315" s="135"/>
      <c r="L315" s="138"/>
      <c r="M315" s="139">
        <v>900.29209837477379</v>
      </c>
      <c r="N315" s="37"/>
      <c r="O315" s="121" t="s">
        <v>61</v>
      </c>
      <c r="T315" s="133"/>
      <c r="U315" s="10"/>
      <c r="V315" s="134" t="s">
        <v>62</v>
      </c>
      <c r="W315" s="135"/>
      <c r="X315" s="135"/>
      <c r="Y315" s="135"/>
      <c r="Z315" s="138"/>
      <c r="AA315" s="139">
        <v>1350.5221691003935</v>
      </c>
      <c r="AB315" s="37"/>
      <c r="AC315" s="121" t="s">
        <v>61</v>
      </c>
      <c r="AH315" s="133"/>
      <c r="AI315" s="10"/>
      <c r="AJ315" s="134" t="s">
        <v>62</v>
      </c>
      <c r="AK315" s="135"/>
      <c r="AL315" s="135"/>
      <c r="AM315" s="135"/>
      <c r="AN315" s="138"/>
      <c r="AO315" s="139">
        <v>1249.6947171212505</v>
      </c>
      <c r="AP315" s="37"/>
      <c r="AQ315" s="121" t="s">
        <v>61</v>
      </c>
      <c r="AV315" s="133"/>
      <c r="AW315" s="10"/>
      <c r="AX315" s="134" t="s">
        <v>62</v>
      </c>
      <c r="AY315" s="135"/>
      <c r="AZ315" s="135"/>
      <c r="BA315" s="135"/>
      <c r="BB315" s="138"/>
      <c r="BC315" s="139">
        <v>961.84126827448767</v>
      </c>
      <c r="BD315" s="37"/>
      <c r="BP315"/>
      <c r="CE315"/>
      <c r="CT315"/>
      <c r="FB315"/>
      <c r="FQ315"/>
      <c r="GF315"/>
      <c r="HJ315"/>
      <c r="HY315"/>
      <c r="IN315"/>
      <c r="KV315"/>
      <c r="LK315"/>
      <c r="LZ315"/>
      <c r="ND315"/>
      <c r="NS315"/>
      <c r="OH315"/>
    </row>
    <row r="316" spans="1:398" s="9" customFormat="1" ht="15" customHeight="1">
      <c r="A316" s="121" t="s">
        <v>63</v>
      </c>
      <c r="F316" s="133"/>
      <c r="G316" s="10"/>
      <c r="N316" s="37"/>
      <c r="O316" s="121" t="s">
        <v>63</v>
      </c>
      <c r="T316" s="133"/>
      <c r="U316" s="10"/>
      <c r="AB316" s="37"/>
      <c r="AC316" s="121" t="s">
        <v>63</v>
      </c>
      <c r="AH316" s="133"/>
      <c r="AI316" s="10"/>
      <c r="AP316" s="37"/>
      <c r="AQ316" s="121" t="s">
        <v>63</v>
      </c>
      <c r="AV316" s="133"/>
      <c r="AW316" s="10"/>
      <c r="BD316" s="37"/>
      <c r="BP316"/>
      <c r="CE316"/>
      <c r="CT316"/>
      <c r="FB316"/>
      <c r="FQ316"/>
      <c r="GF316"/>
      <c r="HJ316"/>
      <c r="HY316"/>
      <c r="IN316"/>
      <c r="KV316"/>
      <c r="LK316"/>
      <c r="LZ316"/>
      <c r="ND316"/>
      <c r="NS316"/>
      <c r="OH316"/>
    </row>
    <row r="317" spans="1:398" s="9" customFormat="1" ht="15" customHeight="1">
      <c r="A317" s="121"/>
      <c r="B317"/>
      <c r="C317"/>
      <c r="D317"/>
      <c r="E317"/>
      <c r="F317" s="140"/>
      <c r="G317" s="10"/>
      <c r="H317" s="141" t="s">
        <v>64</v>
      </c>
      <c r="I317" s="142"/>
      <c r="J317" s="142"/>
      <c r="K317" s="142"/>
      <c r="L317" s="143" t="s">
        <v>56</v>
      </c>
      <c r="M317" s="144" t="s">
        <v>27</v>
      </c>
      <c r="N317" s="145"/>
      <c r="O317" s="121"/>
      <c r="P317"/>
      <c r="Q317"/>
      <c r="R317"/>
      <c r="S317"/>
      <c r="T317" s="140"/>
      <c r="U317" s="10"/>
      <c r="V317" s="141" t="s">
        <v>64</v>
      </c>
      <c r="W317" s="142"/>
      <c r="X317" s="142"/>
      <c r="Y317" s="142"/>
      <c r="Z317" s="143" t="s">
        <v>56</v>
      </c>
      <c r="AA317" s="144" t="s">
        <v>27</v>
      </c>
      <c r="AB317" s="145"/>
      <c r="AC317" s="121"/>
      <c r="AD317"/>
      <c r="AE317"/>
      <c r="AF317"/>
      <c r="AG317"/>
      <c r="AH317" s="140"/>
      <c r="AI317" s="10"/>
      <c r="AJ317" s="141" t="s">
        <v>64</v>
      </c>
      <c r="AK317" s="142"/>
      <c r="AL317" s="142"/>
      <c r="AM317" s="142"/>
      <c r="AN317" s="143" t="s">
        <v>56</v>
      </c>
      <c r="AO317" s="144" t="s">
        <v>27</v>
      </c>
      <c r="AP317" s="145"/>
      <c r="AQ317" s="121"/>
      <c r="AR317"/>
      <c r="AS317"/>
      <c r="AT317"/>
      <c r="AU317"/>
      <c r="AV317" s="140"/>
      <c r="AW317" s="10"/>
      <c r="AX317" s="141" t="s">
        <v>64</v>
      </c>
      <c r="AY317" s="142"/>
      <c r="AZ317" s="142"/>
      <c r="BA317" s="142"/>
      <c r="BB317" s="143" t="s">
        <v>56</v>
      </c>
      <c r="BC317" s="144" t="s">
        <v>27</v>
      </c>
      <c r="BD317" s="145"/>
      <c r="BP317"/>
      <c r="CE317"/>
      <c r="CT317"/>
      <c r="FB317"/>
      <c r="FQ317"/>
      <c r="GF317"/>
      <c r="HJ317"/>
      <c r="HY317"/>
      <c r="IN317"/>
      <c r="KV317"/>
      <c r="LK317"/>
      <c r="LZ317"/>
      <c r="ND317"/>
      <c r="NS317"/>
      <c r="OH317"/>
    </row>
    <row r="318" spans="1:398" s="9" customFormat="1" ht="15" customHeight="1">
      <c r="A318" s="146"/>
      <c r="F318" s="133"/>
      <c r="G318" s="10"/>
      <c r="H318" s="134" t="s">
        <v>65</v>
      </c>
      <c r="I318" s="135"/>
      <c r="J318" s="135"/>
      <c r="K318" s="135"/>
      <c r="L318" s="147"/>
      <c r="M318" s="139">
        <v>900.29209837477379</v>
      </c>
      <c r="N318" s="145"/>
      <c r="O318" s="146"/>
      <c r="T318" s="133"/>
      <c r="U318" s="10"/>
      <c r="V318" s="134" t="s">
        <v>65</v>
      </c>
      <c r="W318" s="135"/>
      <c r="X318" s="135"/>
      <c r="Y318" s="135"/>
      <c r="Z318" s="147"/>
      <c r="AA318" s="139">
        <v>1350.5221691003935</v>
      </c>
      <c r="AB318" s="145"/>
      <c r="AC318" s="146"/>
      <c r="AH318" s="133"/>
      <c r="AI318" s="10"/>
      <c r="AJ318" s="134" t="s">
        <v>65</v>
      </c>
      <c r="AK318" s="135"/>
      <c r="AL318" s="135"/>
      <c r="AM318" s="135"/>
      <c r="AN318" s="147"/>
      <c r="AO318" s="139">
        <v>1249.6947171212505</v>
      </c>
      <c r="AP318" s="145"/>
      <c r="AQ318" s="146"/>
      <c r="AV318" s="133"/>
      <c r="AW318" s="10"/>
      <c r="AX318" s="134" t="s">
        <v>65</v>
      </c>
      <c r="AY318" s="135"/>
      <c r="AZ318" s="135"/>
      <c r="BA318" s="135"/>
      <c r="BB318" s="147"/>
      <c r="BC318" s="139">
        <v>961.84126827448767</v>
      </c>
      <c r="BD318" s="145"/>
      <c r="BP318"/>
      <c r="CE318"/>
      <c r="CT318"/>
      <c r="FB318"/>
      <c r="FQ318"/>
      <c r="GF318"/>
      <c r="HJ318"/>
      <c r="HY318"/>
      <c r="IN318"/>
      <c r="KV318"/>
      <c r="LK318"/>
      <c r="LZ318"/>
      <c r="ND318"/>
      <c r="NS318"/>
      <c r="OH318"/>
    </row>
    <row r="319" spans="1:398" s="9" customFormat="1" ht="15" customHeight="1">
      <c r="A319" s="149" t="s">
        <v>66</v>
      </c>
      <c r="B319"/>
      <c r="C319"/>
      <c r="D319"/>
      <c r="E319"/>
      <c r="F319" s="140"/>
      <c r="G319" s="10"/>
      <c r="H319" s="129" t="s">
        <v>67</v>
      </c>
      <c r="I319" s="164"/>
      <c r="J319" s="164"/>
      <c r="K319" s="164"/>
      <c r="L319" s="151">
        <v>2.2499999999999999E-2</v>
      </c>
      <c r="M319" s="132">
        <v>20.722836023971773</v>
      </c>
      <c r="N319" s="37"/>
      <c r="O319" s="149" t="s">
        <v>66</v>
      </c>
      <c r="P319"/>
      <c r="Q319"/>
      <c r="R319"/>
      <c r="S319"/>
      <c r="T319" s="140"/>
      <c r="U319" s="10"/>
      <c r="V319" s="129" t="s">
        <v>67</v>
      </c>
      <c r="W319" s="164"/>
      <c r="X319" s="164"/>
      <c r="Y319" s="164"/>
      <c r="Z319" s="151">
        <v>2.2499999999999999E-2</v>
      </c>
      <c r="AA319" s="132">
        <v>31.08618803555893</v>
      </c>
      <c r="AB319" s="37"/>
      <c r="AC319" s="149" t="s">
        <v>66</v>
      </c>
      <c r="AD319"/>
      <c r="AE319"/>
      <c r="AF319"/>
      <c r="AG319"/>
      <c r="AH319" s="140"/>
      <c r="AI319" s="10"/>
      <c r="AJ319" s="129" t="s">
        <v>67</v>
      </c>
      <c r="AK319" s="164"/>
      <c r="AL319" s="164"/>
      <c r="AM319" s="164"/>
      <c r="AN319" s="151">
        <v>2.2499999999999999E-2</v>
      </c>
      <c r="AO319" s="132">
        <v>28.76535154499042</v>
      </c>
      <c r="AP319" s="37"/>
      <c r="AQ319" s="149" t="s">
        <v>66</v>
      </c>
      <c r="AR319"/>
      <c r="AS319"/>
      <c r="AT319"/>
      <c r="AU319"/>
      <c r="AV319" s="140"/>
      <c r="AW319" s="10"/>
      <c r="AX319" s="129" t="s">
        <v>67</v>
      </c>
      <c r="AY319" s="164"/>
      <c r="AZ319" s="164"/>
      <c r="BA319" s="164"/>
      <c r="BB319" s="151">
        <v>2.2499999999999999E-2</v>
      </c>
      <c r="BC319" s="132">
        <v>22.139568834962631</v>
      </c>
      <c r="BD319" s="37"/>
      <c r="BP319"/>
      <c r="CE319"/>
      <c r="CT319"/>
      <c r="FB319"/>
      <c r="FQ319"/>
      <c r="GF319"/>
      <c r="HJ319"/>
      <c r="HY319"/>
      <c r="IN319"/>
      <c r="KV319"/>
      <c r="LK319"/>
      <c r="LZ319"/>
      <c r="ND319"/>
      <c r="NS319"/>
      <c r="OH319"/>
    </row>
    <row r="320" spans="1:398" s="9" customFormat="1" ht="15" customHeight="1">
      <c r="A320" s="152" t="s">
        <v>66</v>
      </c>
      <c r="B320" s="153"/>
      <c r="C320" s="153"/>
      <c r="D320" s="153"/>
      <c r="E320" s="153"/>
      <c r="F320" s="154"/>
      <c r="G320" s="10"/>
      <c r="H320" s="31" t="s">
        <v>68</v>
      </c>
      <c r="I320" s="165"/>
      <c r="J320" s="165"/>
      <c r="K320" s="150"/>
      <c r="L320" s="155"/>
      <c r="M320" s="139">
        <v>921.01493439874548</v>
      </c>
      <c r="N320" s="37"/>
      <c r="O320" s="152" t="s">
        <v>66</v>
      </c>
      <c r="P320" s="153"/>
      <c r="Q320" s="153"/>
      <c r="R320" s="153"/>
      <c r="S320" s="153"/>
      <c r="T320" s="154"/>
      <c r="U320" s="10"/>
      <c r="V320" s="31" t="s">
        <v>68</v>
      </c>
      <c r="W320" s="165"/>
      <c r="X320" s="165"/>
      <c r="Y320" s="150"/>
      <c r="Z320" s="155"/>
      <c r="AA320" s="139">
        <v>1381.6083571359525</v>
      </c>
      <c r="AB320" s="37"/>
      <c r="AC320" s="152" t="s">
        <v>66</v>
      </c>
      <c r="AD320" s="153"/>
      <c r="AE320" s="153"/>
      <c r="AF320" s="153"/>
      <c r="AG320" s="153"/>
      <c r="AH320" s="154"/>
      <c r="AI320" s="10"/>
      <c r="AJ320" s="31" t="s">
        <v>68</v>
      </c>
      <c r="AK320" s="165"/>
      <c r="AL320" s="165"/>
      <c r="AM320" s="150"/>
      <c r="AN320" s="155"/>
      <c r="AO320" s="139">
        <v>1278.4600686662409</v>
      </c>
      <c r="AP320" s="37"/>
      <c r="AQ320" s="152" t="s">
        <v>66</v>
      </c>
      <c r="AR320" s="153"/>
      <c r="AS320" s="153"/>
      <c r="AT320" s="153"/>
      <c r="AU320" s="153"/>
      <c r="AV320" s="154"/>
      <c r="AW320" s="10"/>
      <c r="AX320" s="31" t="s">
        <v>68</v>
      </c>
      <c r="AY320" s="165"/>
      <c r="AZ320" s="165"/>
      <c r="BA320" s="150"/>
      <c r="BB320" s="155"/>
      <c r="BC320" s="139">
        <v>983.98083710945025</v>
      </c>
      <c r="BD320" s="37"/>
      <c r="BP320"/>
      <c r="CE320"/>
      <c r="CT320"/>
      <c r="FB320"/>
      <c r="FQ320"/>
      <c r="GF320"/>
      <c r="HJ320"/>
      <c r="HY320"/>
      <c r="IN320"/>
      <c r="KV320"/>
      <c r="LK320"/>
      <c r="LZ320"/>
      <c r="ND320"/>
      <c r="NS320"/>
      <c r="OH320"/>
    </row>
    <row r="321" spans="1:398" s="9" customFormat="1" ht="15" customHeight="1">
      <c r="A321"/>
      <c r="B321"/>
      <c r="C321"/>
      <c r="D321"/>
      <c r="E321"/>
      <c r="F321"/>
      <c r="G321" s="10"/>
      <c r="H321" s="166"/>
      <c r="I321" s="166"/>
      <c r="J321" s="166"/>
      <c r="K321" s="167"/>
      <c r="L321" s="166"/>
      <c r="M321" s="168"/>
      <c r="N321" s="37"/>
      <c r="O321"/>
      <c r="P321"/>
      <c r="Q321"/>
      <c r="R321"/>
      <c r="S321"/>
      <c r="T321"/>
      <c r="U321" s="10"/>
      <c r="V321" s="166"/>
      <c r="W321" s="166"/>
      <c r="X321" s="166"/>
      <c r="Y321" s="167"/>
      <c r="Z321" s="166"/>
      <c r="AA321" s="168"/>
      <c r="AB321" s="37"/>
      <c r="AC321"/>
      <c r="AD321"/>
      <c r="AE321"/>
      <c r="AF321"/>
      <c r="AG321"/>
      <c r="AH321"/>
      <c r="AI321" s="10"/>
      <c r="AJ321" s="166"/>
      <c r="AK321" s="166"/>
      <c r="AL321" s="166"/>
      <c r="AM321" s="167"/>
      <c r="AN321" s="166"/>
      <c r="AO321" s="168"/>
      <c r="AP321" s="37"/>
      <c r="AQ321"/>
      <c r="AR321"/>
      <c r="AS321"/>
      <c r="AT321"/>
      <c r="AU321"/>
      <c r="AV321"/>
      <c r="AW321" s="10"/>
      <c r="AX321" s="166"/>
      <c r="AY321" s="166"/>
      <c r="AZ321" s="166"/>
      <c r="BA321" s="167"/>
      <c r="BB321" s="166"/>
      <c r="BC321" s="168"/>
      <c r="BD321" s="37"/>
      <c r="BP321"/>
      <c r="CE321"/>
      <c r="CT321"/>
      <c r="FB321"/>
      <c r="FQ321"/>
      <c r="GF321"/>
      <c r="HJ321"/>
      <c r="HY321"/>
      <c r="IN321"/>
      <c r="KV321"/>
      <c r="LK321"/>
      <c r="LZ321"/>
      <c r="ND321"/>
      <c r="NS321"/>
      <c r="OH321"/>
    </row>
    <row r="322" spans="1:398" s="9" customFormat="1" ht="15" customHeight="1">
      <c r="L322"/>
      <c r="N322" s="145"/>
      <c r="Z322"/>
      <c r="AB322" s="145"/>
      <c r="AN322"/>
      <c r="AP322" s="145"/>
      <c r="BB322"/>
      <c r="BD322" s="145"/>
      <c r="BP322"/>
      <c r="CE322"/>
      <c r="CT322"/>
      <c r="FB322"/>
      <c r="FQ322"/>
      <c r="GF322"/>
      <c r="HJ322"/>
      <c r="HY322"/>
      <c r="IN322"/>
      <c r="KV322"/>
      <c r="LK322"/>
      <c r="LZ322"/>
      <c r="ND322"/>
      <c r="NS322"/>
      <c r="OH322"/>
    </row>
    <row r="323" spans="1:398" s="9" customFormat="1" ht="15" customHeight="1">
      <c r="A323" s="8" t="s">
        <v>95</v>
      </c>
      <c r="C323" s="10"/>
      <c r="D323" s="10"/>
      <c r="E323" s="10"/>
      <c r="F323" s="10"/>
      <c r="G323" s="11"/>
      <c r="H323" s="11"/>
      <c r="I323" s="11"/>
      <c r="J323" s="11"/>
      <c r="K323" s="11"/>
      <c r="L323" s="11"/>
      <c r="M323" s="11"/>
      <c r="N323" s="12"/>
      <c r="O323" s="8" t="s">
        <v>96</v>
      </c>
      <c r="Q323" s="10"/>
      <c r="R323" s="10"/>
      <c r="S323" s="10"/>
      <c r="T323" s="10"/>
      <c r="U323" s="11"/>
      <c r="V323" s="11"/>
      <c r="W323" s="11"/>
      <c r="X323" s="11"/>
      <c r="Y323" s="11"/>
      <c r="Z323" s="11"/>
      <c r="AA323" s="11"/>
      <c r="AB323" s="12"/>
      <c r="AC323" s="8"/>
      <c r="AE323" s="10"/>
      <c r="AF323" s="10"/>
      <c r="AG323" s="10"/>
      <c r="AH323" s="10"/>
      <c r="AI323" s="11"/>
      <c r="AJ323" s="11"/>
      <c r="AK323" s="11"/>
      <c r="AL323" s="11"/>
      <c r="AM323"/>
      <c r="AN323"/>
      <c r="AO323"/>
      <c r="AP323"/>
      <c r="AQ323"/>
      <c r="AR323"/>
      <c r="AS323"/>
      <c r="AT323"/>
      <c r="AU323"/>
      <c r="AV323"/>
      <c r="AW323"/>
      <c r="AX323"/>
      <c r="AY323"/>
      <c r="AZ323"/>
      <c r="BA323"/>
      <c r="BB323"/>
      <c r="BC323"/>
      <c r="BD323"/>
      <c r="BP323"/>
      <c r="CE323"/>
      <c r="CT323"/>
      <c r="FB323"/>
      <c r="FQ323"/>
      <c r="GF323"/>
      <c r="HJ323"/>
      <c r="HY323"/>
      <c r="IN323"/>
      <c r="KV323"/>
      <c r="LK323"/>
      <c r="LZ323"/>
      <c r="ND323"/>
      <c r="NS323"/>
      <c r="OH323"/>
    </row>
    <row r="324" spans="1:398" s="9" customFormat="1" ht="5" customHeight="1">
      <c r="B324" s="10"/>
      <c r="C324" s="13"/>
      <c r="D324" s="10"/>
      <c r="E324" s="10"/>
      <c r="F324" s="10"/>
      <c r="G324" s="10"/>
      <c r="H324" s="10"/>
      <c r="I324" s="10"/>
      <c r="J324" s="10"/>
      <c r="K324" s="14"/>
      <c r="L324" s="15"/>
      <c r="M324" s="16"/>
      <c r="N324" s="12"/>
      <c r="P324" s="10"/>
      <c r="Q324" s="13"/>
      <c r="R324" s="10"/>
      <c r="S324" s="10"/>
      <c r="T324" s="10"/>
      <c r="U324" s="10"/>
      <c r="V324" s="10"/>
      <c r="W324" s="10"/>
      <c r="X324" s="10"/>
      <c r="Y324" s="14"/>
      <c r="Z324" s="15"/>
      <c r="AA324" s="16"/>
      <c r="AB324" s="12"/>
      <c r="AD324" s="10"/>
      <c r="AE324" s="13"/>
      <c r="AF324" s="10"/>
      <c r="AG324" s="10"/>
      <c r="AH324" s="10"/>
      <c r="AI324" s="10"/>
      <c r="AJ324" s="10"/>
      <c r="AK324" s="10"/>
      <c r="AL324" s="10"/>
      <c r="AM324"/>
      <c r="AN324"/>
      <c r="AO324"/>
      <c r="AP324"/>
      <c r="AQ324"/>
      <c r="AR324"/>
      <c r="AS324"/>
      <c r="AT324"/>
      <c r="AU324"/>
      <c r="AV324"/>
      <c r="AW324"/>
      <c r="AX324"/>
      <c r="AY324"/>
      <c r="AZ324"/>
      <c r="BA324"/>
      <c r="BB324"/>
      <c r="BC324"/>
      <c r="BD324"/>
    </row>
    <row r="325" spans="1:398" s="9" customFormat="1" ht="15" customHeight="1">
      <c r="A325" s="17" t="s">
        <v>7</v>
      </c>
      <c r="B325" s="18" t="s">
        <v>8</v>
      </c>
      <c r="C325" s="19"/>
      <c r="D325" s="20"/>
      <c r="E325" s="10"/>
      <c r="F325" s="10"/>
      <c r="G325" s="10"/>
      <c r="H325" s="17" t="s">
        <v>9</v>
      </c>
      <c r="I325" s="21"/>
      <c r="J325" s="22"/>
      <c r="K325" s="23" t="s">
        <v>10</v>
      </c>
      <c r="L325" s="19"/>
      <c r="M325" s="20"/>
      <c r="N325" s="24"/>
      <c r="O325" s="17" t="s">
        <v>7</v>
      </c>
      <c r="P325" s="18" t="s">
        <v>8</v>
      </c>
      <c r="Q325" s="19"/>
      <c r="R325" s="20"/>
      <c r="S325" s="10"/>
      <c r="T325" s="10"/>
      <c r="U325" s="10"/>
      <c r="V325" s="17" t="s">
        <v>9</v>
      </c>
      <c r="W325" s="21"/>
      <c r="X325" s="22"/>
      <c r="Y325" s="23" t="s">
        <v>10</v>
      </c>
      <c r="Z325" s="19"/>
      <c r="AA325" s="20"/>
      <c r="AB325" s="24"/>
      <c r="AC325" s="166"/>
      <c r="AD325" s="169"/>
      <c r="AE325" s="10"/>
      <c r="AF325" s="10"/>
      <c r="AG325" s="10"/>
      <c r="AH325" s="10"/>
      <c r="AI325" s="10"/>
      <c r="AJ325" s="166"/>
      <c r="AM325"/>
      <c r="AN325"/>
      <c r="AO325"/>
      <c r="AP325"/>
      <c r="AQ325"/>
      <c r="AR325"/>
      <c r="AS325"/>
      <c r="AT325"/>
      <c r="AU325"/>
      <c r="AV325"/>
      <c r="AW325"/>
      <c r="AX325"/>
      <c r="AY325"/>
      <c r="AZ325"/>
      <c r="BA325"/>
      <c r="BB325"/>
      <c r="BC325"/>
      <c r="BD325"/>
      <c r="BP325"/>
      <c r="CE325"/>
      <c r="CT325"/>
      <c r="FB325"/>
      <c r="FQ325"/>
      <c r="GF325"/>
      <c r="HJ325"/>
      <c r="HY325"/>
      <c r="IN325"/>
      <c r="KV325"/>
      <c r="LK325"/>
      <c r="LZ325"/>
      <c r="ND325"/>
      <c r="NS325"/>
      <c r="OH325"/>
    </row>
    <row r="326" spans="1:398" s="9" customFormat="1" ht="15" customHeight="1">
      <c r="A326" s="25" t="s">
        <v>11</v>
      </c>
      <c r="B326" s="26">
        <v>1061.7569889999997</v>
      </c>
      <c r="C326" s="27"/>
      <c r="D326" s="28"/>
      <c r="E326" s="10"/>
      <c r="F326" s="10"/>
      <c r="G326" s="10"/>
      <c r="H326" s="25" t="s">
        <v>12</v>
      </c>
      <c r="I326" s="29"/>
      <c r="J326" s="30"/>
      <c r="K326" s="26">
        <v>265.46113151470121</v>
      </c>
      <c r="L326" s="27"/>
      <c r="M326" s="28"/>
      <c r="N326" s="24"/>
      <c r="O326" s="25" t="s">
        <v>11</v>
      </c>
      <c r="P326" s="26">
        <v>6959.1284269999969</v>
      </c>
      <c r="Q326" s="27"/>
      <c r="R326" s="28"/>
      <c r="S326" s="10"/>
      <c r="T326" s="10"/>
      <c r="U326" s="10"/>
      <c r="V326" s="25" t="s">
        <v>12</v>
      </c>
      <c r="W326" s="29"/>
      <c r="X326" s="30"/>
      <c r="Y326" s="26">
        <v>8782.8585897867324</v>
      </c>
      <c r="Z326" s="27"/>
      <c r="AA326" s="28"/>
      <c r="AB326" s="24"/>
      <c r="AC326" s="166"/>
      <c r="AD326" s="171"/>
      <c r="AE326" s="10"/>
      <c r="AF326" s="10"/>
      <c r="AG326" s="10"/>
      <c r="AH326" s="10"/>
      <c r="AI326" s="10"/>
      <c r="AJ326" s="166"/>
      <c r="AM326"/>
      <c r="AN326"/>
      <c r="AO326"/>
      <c r="AP326"/>
      <c r="AQ326"/>
      <c r="AR326"/>
      <c r="AS326"/>
      <c r="AT326"/>
      <c r="AU326"/>
      <c r="AV326"/>
      <c r="AW326"/>
      <c r="AX326"/>
      <c r="AY326"/>
      <c r="AZ326"/>
      <c r="BA326"/>
      <c r="BB326"/>
      <c r="BC326"/>
      <c r="BD326"/>
      <c r="BP326"/>
      <c r="CE326"/>
      <c r="CT326"/>
      <c r="FB326"/>
      <c r="FQ326"/>
      <c r="GF326"/>
      <c r="HJ326"/>
      <c r="HY326"/>
      <c r="IN326"/>
      <c r="KV326"/>
      <c r="LK326"/>
      <c r="LZ326"/>
      <c r="ND326"/>
      <c r="NS326"/>
      <c r="OH326"/>
    </row>
    <row r="327" spans="1:398" s="9" customFormat="1" ht="15" customHeight="1">
      <c r="A327" s="31" t="s">
        <v>13</v>
      </c>
      <c r="B327" s="26">
        <v>30</v>
      </c>
      <c r="C327" s="32"/>
      <c r="D327" s="33"/>
      <c r="E327" s="10"/>
      <c r="F327" s="10"/>
      <c r="G327" s="10"/>
      <c r="H327" s="10"/>
      <c r="I327" s="10"/>
      <c r="J327" s="10"/>
      <c r="N327" s="12"/>
      <c r="O327" s="31" t="s">
        <v>13</v>
      </c>
      <c r="P327" s="26">
        <v>30</v>
      </c>
      <c r="Q327" s="32"/>
      <c r="R327" s="33"/>
      <c r="S327" s="10"/>
      <c r="T327" s="10"/>
      <c r="U327" s="10"/>
      <c r="V327" s="10"/>
      <c r="W327" s="10"/>
      <c r="X327" s="10"/>
      <c r="AB327" s="12"/>
      <c r="AC327" s="166"/>
      <c r="AD327" s="171"/>
      <c r="AE327" s="10"/>
      <c r="AF327" s="10"/>
      <c r="AG327" s="10"/>
      <c r="AH327" s="10"/>
      <c r="AI327" s="10"/>
      <c r="AJ327" s="10"/>
      <c r="AK327" s="10"/>
      <c r="AL327"/>
      <c r="AM327"/>
      <c r="AN327"/>
      <c r="AO327"/>
      <c r="AP327"/>
      <c r="AQ327"/>
      <c r="AR327"/>
      <c r="AS327"/>
      <c r="AT327"/>
      <c r="AU327"/>
      <c r="AV327"/>
      <c r="AW327"/>
      <c r="AX327"/>
      <c r="AY327"/>
      <c r="AZ327"/>
      <c r="BA327"/>
      <c r="BB327"/>
      <c r="BC327"/>
      <c r="BD327"/>
      <c r="BP327"/>
      <c r="CE327"/>
      <c r="CT327"/>
      <c r="FB327"/>
      <c r="FQ327"/>
      <c r="GF327"/>
      <c r="HJ327"/>
      <c r="HY327"/>
      <c r="IN327"/>
      <c r="KV327"/>
      <c r="LK327"/>
      <c r="LZ327"/>
      <c r="ND327"/>
      <c r="NS327"/>
      <c r="OH327"/>
    </row>
    <row r="328" spans="1:398" s="9" customFormat="1" ht="15" customHeight="1">
      <c r="B328" s="10"/>
      <c r="C328" s="13"/>
      <c r="D328" s="10"/>
      <c r="E328" s="10"/>
      <c r="F328" s="10"/>
      <c r="G328" s="10"/>
      <c r="H328" s="10"/>
      <c r="I328" s="10"/>
      <c r="J328" s="10"/>
      <c r="K328" s="14"/>
      <c r="L328" s="15"/>
      <c r="M328" s="16"/>
      <c r="N328" s="37"/>
      <c r="P328" s="10"/>
      <c r="Q328" s="13"/>
      <c r="R328" s="10"/>
      <c r="S328" s="10"/>
      <c r="T328" s="10"/>
      <c r="U328" s="10"/>
      <c r="V328" s="10"/>
      <c r="W328" s="10"/>
      <c r="X328" s="10"/>
      <c r="Y328" s="14"/>
      <c r="Z328" s="15"/>
      <c r="AA328" s="16"/>
      <c r="AB328" s="37"/>
      <c r="AD328" s="10"/>
      <c r="AE328" s="13"/>
      <c r="AF328" s="10"/>
      <c r="AG328" s="10"/>
      <c r="AH328" s="10"/>
      <c r="AI328" s="10"/>
      <c r="AJ328" s="10"/>
      <c r="AK328" s="10"/>
      <c r="AL328"/>
      <c r="AM328"/>
      <c r="AN328"/>
      <c r="AO328"/>
      <c r="AP328"/>
      <c r="AQ328"/>
      <c r="AR328"/>
      <c r="AS328"/>
      <c r="AT328"/>
      <c r="AU328"/>
      <c r="AV328"/>
      <c r="AW328"/>
      <c r="AX328"/>
      <c r="AY328"/>
      <c r="AZ328"/>
      <c r="BA328"/>
      <c r="BB328"/>
      <c r="BC328"/>
      <c r="BD328"/>
      <c r="BP328"/>
      <c r="CE328"/>
      <c r="CT328"/>
      <c r="FB328"/>
      <c r="FQ328"/>
      <c r="GF328"/>
      <c r="HJ328"/>
      <c r="HY328"/>
      <c r="IN328"/>
      <c r="KV328"/>
      <c r="LK328"/>
      <c r="LZ328"/>
      <c r="ND328"/>
      <c r="NS328"/>
      <c r="OH328"/>
    </row>
    <row r="329" spans="1:398" s="9" customFormat="1" ht="48" customHeight="1">
      <c r="A329" s="38" t="s">
        <v>72</v>
      </c>
      <c r="B329" s="39" t="s">
        <v>15</v>
      </c>
      <c r="C329" s="40"/>
      <c r="D329" s="41"/>
      <c r="E329" s="42" t="s">
        <v>16</v>
      </c>
      <c r="F329" s="42"/>
      <c r="G329" s="43" t="s">
        <v>17</v>
      </c>
      <c r="H329" s="43" t="s">
        <v>18</v>
      </c>
      <c r="I329" s="44" t="s">
        <v>19</v>
      </c>
      <c r="J329" s="44"/>
      <c r="K329" s="44"/>
      <c r="L329" s="44"/>
      <c r="M329" s="45" t="s">
        <v>20</v>
      </c>
      <c r="N329" s="37"/>
      <c r="O329" s="38" t="s">
        <v>72</v>
      </c>
      <c r="P329" s="39" t="s">
        <v>15</v>
      </c>
      <c r="Q329" s="40"/>
      <c r="R329" s="41"/>
      <c r="S329" s="42" t="s">
        <v>16</v>
      </c>
      <c r="T329" s="42"/>
      <c r="U329" s="43" t="s">
        <v>17</v>
      </c>
      <c r="V329" s="43" t="s">
        <v>18</v>
      </c>
      <c r="W329" s="44" t="s">
        <v>19</v>
      </c>
      <c r="X329" s="44"/>
      <c r="Y329" s="44"/>
      <c r="Z329" s="44"/>
      <c r="AA329" s="45" t="s">
        <v>20</v>
      </c>
      <c r="AB329" s="37"/>
      <c r="AC329" s="191"/>
      <c r="AD329" s="192"/>
      <c r="AE329" s="193"/>
      <c r="AF329" s="193"/>
      <c r="AG329" s="194"/>
      <c r="AH329" s="194"/>
      <c r="AI329" s="194"/>
      <c r="AJ329" s="194"/>
      <c r="AK329" s="194"/>
      <c r="AL329"/>
      <c r="AM329"/>
      <c r="AN329"/>
      <c r="AO329"/>
      <c r="AP329"/>
      <c r="AQ329"/>
      <c r="AR329"/>
      <c r="AS329"/>
      <c r="AT329"/>
      <c r="AU329"/>
      <c r="AV329"/>
      <c r="AW329"/>
      <c r="AX329"/>
      <c r="AY329"/>
      <c r="AZ329"/>
      <c r="BA329"/>
      <c r="BB329"/>
      <c r="BC329"/>
      <c r="BD329"/>
      <c r="BP329"/>
      <c r="CE329"/>
      <c r="CT329"/>
      <c r="FB329"/>
      <c r="FQ329"/>
      <c r="GF329"/>
      <c r="HJ329"/>
      <c r="HY329"/>
      <c r="IN329"/>
      <c r="KV329"/>
      <c r="LK329"/>
      <c r="LZ329"/>
      <c r="ND329"/>
      <c r="NS329"/>
      <c r="OH329"/>
    </row>
    <row r="330" spans="1:398" s="9" customFormat="1" ht="15" customHeight="1">
      <c r="A330" s="46" t="s">
        <v>24</v>
      </c>
      <c r="B330" s="47" t="s">
        <v>25</v>
      </c>
      <c r="C330" s="47" t="s">
        <v>26</v>
      </c>
      <c r="D330" s="47" t="s">
        <v>27</v>
      </c>
      <c r="E330" s="47" t="s">
        <v>29</v>
      </c>
      <c r="F330" s="47" t="s">
        <v>28</v>
      </c>
      <c r="G330" s="47" t="s">
        <v>30</v>
      </c>
      <c r="H330" s="48" t="s">
        <v>30</v>
      </c>
      <c r="I330" s="49" t="s">
        <v>28</v>
      </c>
      <c r="J330" s="49" t="s">
        <v>29</v>
      </c>
      <c r="K330" s="49" t="s">
        <v>31</v>
      </c>
      <c r="L330" s="49" t="s">
        <v>32</v>
      </c>
      <c r="M330" s="50" t="s">
        <v>27</v>
      </c>
      <c r="N330" s="37"/>
      <c r="O330" s="46" t="s">
        <v>24</v>
      </c>
      <c r="P330" s="47" t="s">
        <v>25</v>
      </c>
      <c r="Q330" s="47" t="s">
        <v>26</v>
      </c>
      <c r="R330" s="47" t="s">
        <v>27</v>
      </c>
      <c r="S330" s="47" t="s">
        <v>29</v>
      </c>
      <c r="T330" s="47" t="s">
        <v>28</v>
      </c>
      <c r="U330" s="47" t="s">
        <v>30</v>
      </c>
      <c r="V330" s="48" t="s">
        <v>30</v>
      </c>
      <c r="W330" s="49" t="s">
        <v>28</v>
      </c>
      <c r="X330" s="49" t="s">
        <v>29</v>
      </c>
      <c r="Y330" s="49" t="s">
        <v>31</v>
      </c>
      <c r="Z330" s="49" t="s">
        <v>32</v>
      </c>
      <c r="AA330" s="50" t="s">
        <v>27</v>
      </c>
      <c r="AB330" s="37"/>
      <c r="AC330" s="172"/>
      <c r="AD330" s="173"/>
      <c r="AE330" s="173"/>
      <c r="AF330" s="173"/>
      <c r="AG330" s="173"/>
      <c r="AH330" s="173"/>
      <c r="AI330" s="173"/>
      <c r="AJ330" s="173"/>
      <c r="AK330" s="173"/>
      <c r="AL330"/>
      <c r="AM330"/>
      <c r="AN330"/>
      <c r="AO330"/>
      <c r="AP330" s="37"/>
      <c r="AQ330"/>
      <c r="AR330"/>
      <c r="AS330"/>
      <c r="AT330"/>
      <c r="AU330"/>
      <c r="AV330"/>
      <c r="AW330"/>
      <c r="AX330"/>
      <c r="AY330"/>
      <c r="AZ330"/>
      <c r="BA330"/>
      <c r="BB330" s="173"/>
      <c r="BC330" s="173"/>
      <c r="BD330" s="37"/>
      <c r="BP330"/>
      <c r="CE330"/>
      <c r="CT330"/>
      <c r="FB330"/>
      <c r="FQ330"/>
      <c r="GF330"/>
      <c r="HJ330"/>
      <c r="HY330"/>
      <c r="IN330"/>
      <c r="KV330"/>
      <c r="LK330"/>
      <c r="LZ330"/>
      <c r="ND330"/>
      <c r="NS330"/>
      <c r="OH330"/>
    </row>
    <row r="331" spans="1:398" s="9" customFormat="1" ht="15" customHeight="1">
      <c r="A331" s="51" t="s">
        <v>33</v>
      </c>
      <c r="B331" s="52">
        <v>22.8291487858158</v>
      </c>
      <c r="C331" s="53">
        <v>1440.85</v>
      </c>
      <c r="D331" s="54">
        <v>2.7411149190035577</v>
      </c>
      <c r="E331" s="55">
        <v>0</v>
      </c>
      <c r="F331" s="56">
        <v>2.5000000000000001E-2</v>
      </c>
      <c r="G331" s="55">
        <v>2.732240437158362E-3</v>
      </c>
      <c r="H331" s="57">
        <v>-1.1501220877360718E-2</v>
      </c>
      <c r="I331" s="58">
        <v>0</v>
      </c>
      <c r="J331" s="59">
        <v>0</v>
      </c>
      <c r="K331" s="59">
        <v>0</v>
      </c>
      <c r="L331" s="59">
        <v>0</v>
      </c>
      <c r="M331" s="51">
        <v>2.8900011991603494</v>
      </c>
      <c r="N331" s="37"/>
      <c r="O331" s="51" t="s">
        <v>33</v>
      </c>
      <c r="P331" s="52">
        <v>525.9408973564814</v>
      </c>
      <c r="Q331" s="53">
        <v>787.57778145695363</v>
      </c>
      <c r="R331" s="54">
        <v>34.518280426458084</v>
      </c>
      <c r="S331" s="55">
        <v>0</v>
      </c>
      <c r="T331" s="56">
        <v>2.5000000000000001E-2</v>
      </c>
      <c r="U331" s="55">
        <v>2.732240437158362E-3</v>
      </c>
      <c r="V331" s="57">
        <v>-1.1501220877360718E-2</v>
      </c>
      <c r="W331" s="58">
        <v>0</v>
      </c>
      <c r="X331" s="59">
        <v>0</v>
      </c>
      <c r="Y331" s="59">
        <v>0</v>
      </c>
      <c r="Z331" s="59">
        <v>0</v>
      </c>
      <c r="AA331" s="51">
        <v>36.393173862875031</v>
      </c>
      <c r="AB331" s="37"/>
      <c r="AC331" s="174"/>
      <c r="AD331" s="175"/>
      <c r="AE331" s="174"/>
      <c r="AF331" s="174"/>
      <c r="AG331" s="102"/>
      <c r="AH331" s="102"/>
      <c r="AI331" s="102"/>
      <c r="AJ331" s="102"/>
      <c r="AK331" s="176"/>
      <c r="AL331"/>
      <c r="AM331"/>
      <c r="AN331"/>
      <c r="AO331"/>
      <c r="AP331" s="37"/>
      <c r="AQ331"/>
      <c r="AR331"/>
      <c r="AS331"/>
      <c r="AT331"/>
      <c r="AU331"/>
      <c r="AV331"/>
      <c r="AW331"/>
      <c r="AX331"/>
      <c r="AY331"/>
      <c r="AZ331"/>
      <c r="BA331"/>
      <c r="BB331" s="176"/>
      <c r="BC331" s="174"/>
      <c r="BD331" s="37"/>
      <c r="BP331"/>
      <c r="CE331"/>
      <c r="CT331"/>
      <c r="FB331"/>
      <c r="FQ331"/>
      <c r="GF331"/>
      <c r="HJ331"/>
      <c r="HY331"/>
      <c r="IN331"/>
      <c r="KV331"/>
      <c r="LK331"/>
      <c r="LZ331"/>
      <c r="ND331"/>
      <c r="NS331"/>
      <c r="OH331"/>
    </row>
    <row r="332" spans="1:398" s="9" customFormat="1" ht="15" customHeight="1">
      <c r="A332" s="61" t="s">
        <v>34</v>
      </c>
      <c r="B332" s="62">
        <v>113.17592995582712</v>
      </c>
      <c r="C332" s="63">
        <v>384.64600000000002</v>
      </c>
      <c r="D332" s="64">
        <v>3.6277223961490899</v>
      </c>
      <c r="E332" s="65">
        <v>0</v>
      </c>
      <c r="F332" s="66">
        <v>0.04</v>
      </c>
      <c r="G332" s="65">
        <v>2.732240437158362E-3</v>
      </c>
      <c r="H332" s="67">
        <v>2.7207397482314821E-2</v>
      </c>
      <c r="I332" s="68">
        <v>0</v>
      </c>
      <c r="J332" s="69">
        <v>0</v>
      </c>
      <c r="K332" s="69">
        <v>0</v>
      </c>
      <c r="L332" s="69">
        <v>0</v>
      </c>
      <c r="M332" s="61">
        <v>4.1215494194256639</v>
      </c>
      <c r="N332" s="37"/>
      <c r="O332" s="61" t="s">
        <v>34</v>
      </c>
      <c r="P332" s="62">
        <v>188.21353292539197</v>
      </c>
      <c r="Q332" s="63">
        <v>470.52733944954122</v>
      </c>
      <c r="R332" s="64">
        <v>7.3799677413152764</v>
      </c>
      <c r="S332" s="65">
        <v>0</v>
      </c>
      <c r="T332" s="66">
        <v>0.04</v>
      </c>
      <c r="U332" s="65">
        <v>2.732240437158362E-3</v>
      </c>
      <c r="V332" s="67">
        <v>2.7207397482314821E-2</v>
      </c>
      <c r="W332" s="68">
        <v>0</v>
      </c>
      <c r="X332" s="69">
        <v>0</v>
      </c>
      <c r="Y332" s="69">
        <v>0</v>
      </c>
      <c r="Z332" s="69">
        <v>0</v>
      </c>
      <c r="AA332" s="61">
        <v>8.3845725879924942</v>
      </c>
      <c r="AB332" s="37"/>
      <c r="AC332" s="174"/>
      <c r="AD332" s="175"/>
      <c r="AE332" s="174"/>
      <c r="AF332" s="174"/>
      <c r="AG332" s="102"/>
      <c r="AH332" s="102"/>
      <c r="AI332" s="102"/>
      <c r="AJ332" s="102"/>
      <c r="AK332" s="176"/>
      <c r="AL332"/>
      <c r="AM332"/>
      <c r="AN332"/>
      <c r="AO332"/>
      <c r="AP332" s="37"/>
      <c r="AQ332"/>
      <c r="AR332"/>
      <c r="AS332"/>
      <c r="AT332"/>
      <c r="AU332"/>
      <c r="AV332"/>
      <c r="AW332"/>
      <c r="AX332"/>
      <c r="AY332"/>
      <c r="AZ332"/>
      <c r="BA332"/>
      <c r="BB332" s="176"/>
      <c r="BC332" s="174"/>
      <c r="BD332" s="37"/>
      <c r="BP332"/>
      <c r="CE332"/>
      <c r="CT332"/>
      <c r="FB332"/>
      <c r="FQ332"/>
      <c r="GF332"/>
      <c r="HJ332"/>
      <c r="HY332"/>
      <c r="IN332"/>
      <c r="KV332"/>
      <c r="LK332"/>
      <c r="LZ332"/>
      <c r="ND332"/>
      <c r="NS332"/>
      <c r="OH332"/>
    </row>
    <row r="333" spans="1:398" s="9" customFormat="1" ht="15" customHeight="1">
      <c r="A333" s="71" t="s">
        <v>35</v>
      </c>
      <c r="B333" s="72">
        <v>215.63097523710655</v>
      </c>
      <c r="C333" s="73">
        <v>213.38473684210527</v>
      </c>
      <c r="D333" s="74">
        <v>3.834363242164708</v>
      </c>
      <c r="E333" s="75">
        <v>0</v>
      </c>
      <c r="F333" s="76">
        <v>3.4999999999999996E-2</v>
      </c>
      <c r="G333" s="75">
        <v>2.732240437158362E-3</v>
      </c>
      <c r="H333" s="77">
        <v>2.7207397482314821E-2</v>
      </c>
      <c r="I333" s="78">
        <v>0</v>
      </c>
      <c r="J333" s="79">
        <v>0</v>
      </c>
      <c r="K333" s="79">
        <v>0</v>
      </c>
      <c r="L333" s="79">
        <v>0</v>
      </c>
      <c r="M333" s="71">
        <v>4.3041484759180122</v>
      </c>
      <c r="N333" s="37"/>
      <c r="O333" s="71" t="s">
        <v>35</v>
      </c>
      <c r="P333" s="72">
        <v>552.35527561152389</v>
      </c>
      <c r="Q333" s="73">
        <v>367.8110344827586</v>
      </c>
      <c r="R333" s="74">
        <v>16.930197110390321</v>
      </c>
      <c r="S333" s="75">
        <v>0</v>
      </c>
      <c r="T333" s="76">
        <v>3.4999999999999996E-2</v>
      </c>
      <c r="U333" s="75">
        <v>2.732240437158362E-3</v>
      </c>
      <c r="V333" s="77">
        <v>2.7207397482314821E-2</v>
      </c>
      <c r="W333" s="78">
        <v>0</v>
      </c>
      <c r="X333" s="79">
        <v>0</v>
      </c>
      <c r="Y333" s="79">
        <v>0</v>
      </c>
      <c r="Z333" s="79">
        <v>0</v>
      </c>
      <c r="AA333" s="71">
        <v>19.004480662749852</v>
      </c>
      <c r="AB333" s="37"/>
      <c r="AC333" s="174"/>
      <c r="AD333" s="175"/>
      <c r="AE333" s="174"/>
      <c r="AF333" s="174"/>
      <c r="AG333" s="102"/>
      <c r="AH333" s="102"/>
      <c r="AI333" s="102"/>
      <c r="AJ333" s="102"/>
      <c r="AK333" s="176"/>
      <c r="AL333"/>
      <c r="AM333"/>
      <c r="AN333"/>
      <c r="AO333"/>
      <c r="AP333" s="37"/>
      <c r="AQ333"/>
      <c r="AR333"/>
      <c r="AS333"/>
      <c r="AT333"/>
      <c r="AU333"/>
      <c r="AV333"/>
      <c r="AW333"/>
      <c r="AX333"/>
      <c r="AY333"/>
      <c r="AZ333"/>
      <c r="BA333"/>
      <c r="BB333" s="176"/>
      <c r="BC333" s="174"/>
      <c r="BD333" s="37"/>
      <c r="BP333"/>
      <c r="CE333"/>
      <c r="CT333"/>
      <c r="FB333"/>
      <c r="FQ333"/>
      <c r="GF333"/>
      <c r="HJ333"/>
      <c r="HY333"/>
      <c r="IN333"/>
      <c r="KV333"/>
      <c r="LK333"/>
      <c r="LZ333"/>
      <c r="ND333"/>
      <c r="NS333"/>
      <c r="OH333"/>
    </row>
    <row r="334" spans="1:398" s="9" customFormat="1" ht="15" customHeight="1">
      <c r="A334" s="61" t="s">
        <v>36</v>
      </c>
      <c r="B334" s="62">
        <v>1330.0976878532899</v>
      </c>
      <c r="C334" s="63">
        <v>91.490578512396709</v>
      </c>
      <c r="D334" s="64">
        <v>10.14095057830823</v>
      </c>
      <c r="E334" s="65">
        <v>0.01</v>
      </c>
      <c r="F334" s="66">
        <v>3.0000000000000002E-2</v>
      </c>
      <c r="G334" s="65">
        <v>2.8255078073369244E-3</v>
      </c>
      <c r="H334" s="67">
        <v>1.6019964676701415E-2</v>
      </c>
      <c r="I334" s="68">
        <v>0</v>
      </c>
      <c r="J334" s="69">
        <v>0</v>
      </c>
      <c r="K334" s="69">
        <v>0</v>
      </c>
      <c r="L334" s="69">
        <v>0</v>
      </c>
      <c r="M334" s="61">
        <v>11.405196612077935</v>
      </c>
      <c r="N334" s="37"/>
      <c r="O334" s="61" t="s">
        <v>36</v>
      </c>
      <c r="P334" s="62">
        <v>2713.6821435612137</v>
      </c>
      <c r="Q334" s="63">
        <v>122.9896629213483</v>
      </c>
      <c r="R334" s="64">
        <v>27.812904342689631</v>
      </c>
      <c r="S334" s="65">
        <v>0.01</v>
      </c>
      <c r="T334" s="66">
        <v>3.0000000000000002E-2</v>
      </c>
      <c r="U334" s="65">
        <v>2.9529057648993717E-3</v>
      </c>
      <c r="V334" s="67">
        <v>1.6019964676701415E-2</v>
      </c>
      <c r="W334" s="68">
        <v>0</v>
      </c>
      <c r="X334" s="69">
        <v>0</v>
      </c>
      <c r="Y334" s="69">
        <v>0</v>
      </c>
      <c r="Z334" s="69">
        <v>0</v>
      </c>
      <c r="AA334" s="61">
        <v>31.284240878979315</v>
      </c>
      <c r="AB334" s="37"/>
      <c r="AC334" s="174"/>
      <c r="AD334" s="175"/>
      <c r="AE334" s="174"/>
      <c r="AF334" s="174"/>
      <c r="AG334" s="102"/>
      <c r="AH334" s="102"/>
      <c r="AI334" s="102"/>
      <c r="AJ334" s="102"/>
      <c r="AK334" s="176"/>
      <c r="AL334"/>
      <c r="AM334"/>
      <c r="AN334"/>
      <c r="AO334"/>
      <c r="AP334" s="37"/>
      <c r="AQ334"/>
      <c r="AR334"/>
      <c r="AS334"/>
      <c r="AT334"/>
      <c r="AU334"/>
      <c r="AV334"/>
      <c r="AW334"/>
      <c r="AX334"/>
      <c r="AY334"/>
      <c r="AZ334"/>
      <c r="BA334"/>
      <c r="BB334" s="176"/>
      <c r="BC334" s="174"/>
      <c r="BD334" s="37"/>
      <c r="BP334"/>
      <c r="CE334"/>
      <c r="CT334"/>
      <c r="FB334"/>
      <c r="FQ334"/>
      <c r="GF334"/>
      <c r="HJ334"/>
      <c r="HY334"/>
      <c r="IN334"/>
      <c r="KV334"/>
      <c r="LK334"/>
      <c r="LZ334"/>
      <c r="ND334"/>
      <c r="NS334"/>
      <c r="OH334"/>
    </row>
    <row r="335" spans="1:398" s="9" customFormat="1" ht="15" customHeight="1">
      <c r="A335" s="71" t="s">
        <v>37</v>
      </c>
      <c r="B335" s="72">
        <v>317.39887335528891</v>
      </c>
      <c r="C335" s="73">
        <v>146.15750000000003</v>
      </c>
      <c r="D335" s="74">
        <v>3.865852152702137</v>
      </c>
      <c r="E335" s="75">
        <v>0.01</v>
      </c>
      <c r="F335" s="76">
        <v>3.0000000000000002E-2</v>
      </c>
      <c r="G335" s="75">
        <v>2.732240437158362E-3</v>
      </c>
      <c r="H335" s="77">
        <v>1.6019964676701415E-2</v>
      </c>
      <c r="I335" s="78">
        <v>0</v>
      </c>
      <c r="J335" s="79">
        <v>0</v>
      </c>
      <c r="K335" s="79">
        <v>0</v>
      </c>
      <c r="L335" s="79">
        <v>0</v>
      </c>
      <c r="M335" s="71">
        <v>4.3473935591579238</v>
      </c>
      <c r="N335" s="37"/>
      <c r="O335" s="71" t="s">
        <v>37</v>
      </c>
      <c r="P335" s="72">
        <v>548.24778896927887</v>
      </c>
      <c r="Q335" s="73">
        <v>140.27085173501573</v>
      </c>
      <c r="R335" s="74">
        <v>6.408598693379993</v>
      </c>
      <c r="S335" s="75">
        <v>0.01</v>
      </c>
      <c r="T335" s="76">
        <v>3.0000000000000002E-2</v>
      </c>
      <c r="U335" s="75">
        <v>2.732240437158362E-3</v>
      </c>
      <c r="V335" s="77">
        <v>1.6019964676701415E-2</v>
      </c>
      <c r="W335" s="78">
        <v>0</v>
      </c>
      <c r="X335" s="79">
        <v>0</v>
      </c>
      <c r="Y335" s="79">
        <v>0</v>
      </c>
      <c r="Z335" s="79">
        <v>0</v>
      </c>
      <c r="AA335" s="71">
        <v>7.2068717535806721</v>
      </c>
      <c r="AB335" s="37"/>
      <c r="AC335" s="174"/>
      <c r="AD335" s="175"/>
      <c r="AE335" s="174"/>
      <c r="AF335" s="174"/>
      <c r="AG335" s="102"/>
      <c r="AH335" s="102"/>
      <c r="AI335" s="102"/>
      <c r="AJ335" s="102"/>
      <c r="AK335" s="176"/>
      <c r="AL335"/>
      <c r="AM335"/>
      <c r="AN335"/>
      <c r="AO335"/>
      <c r="AP335" s="37"/>
      <c r="AQ335"/>
      <c r="AR335"/>
      <c r="AS335"/>
      <c r="AT335"/>
      <c r="AU335"/>
      <c r="AV335"/>
      <c r="AW335"/>
      <c r="AX335"/>
      <c r="AY335"/>
      <c r="AZ335"/>
      <c r="BA335"/>
      <c r="BB335" s="176"/>
      <c r="BC335" s="174"/>
      <c r="BD335" s="37"/>
      <c r="BP335"/>
      <c r="CE335"/>
      <c r="CT335"/>
      <c r="FB335"/>
      <c r="FQ335"/>
      <c r="GF335"/>
      <c r="HJ335"/>
      <c r="HY335"/>
      <c r="IN335"/>
      <c r="KV335"/>
      <c r="LK335"/>
      <c r="LZ335"/>
      <c r="ND335"/>
      <c r="NS335"/>
      <c r="OH335"/>
    </row>
    <row r="336" spans="1:398" s="9" customFormat="1" ht="15" customHeight="1">
      <c r="A336" s="61" t="s">
        <v>38</v>
      </c>
      <c r="B336" s="62">
        <v>2322.1234952877421</v>
      </c>
      <c r="C336" s="63">
        <v>19.616862745098036</v>
      </c>
      <c r="D336" s="64">
        <v>3.7960648236855783</v>
      </c>
      <c r="E336" s="65">
        <v>5.0000000000000001E-3</v>
      </c>
      <c r="F336" s="66">
        <v>0.02</v>
      </c>
      <c r="G336" s="65">
        <v>2.732240437158362E-3</v>
      </c>
      <c r="H336" s="67">
        <v>1.3560567572615589E-2</v>
      </c>
      <c r="I336" s="68">
        <v>0</v>
      </c>
      <c r="J336" s="69">
        <v>0</v>
      </c>
      <c r="K336" s="69">
        <v>0</v>
      </c>
      <c r="L336" s="69">
        <v>0</v>
      </c>
      <c r="M336" s="61">
        <v>4.1047233205641174</v>
      </c>
      <c r="N336" s="37"/>
      <c r="O336" s="61" t="s">
        <v>38</v>
      </c>
      <c r="P336" s="62">
        <v>2045.8355118890852</v>
      </c>
      <c r="Q336" s="63">
        <v>20.153302207130732</v>
      </c>
      <c r="R336" s="64">
        <v>3.4358617780983947</v>
      </c>
      <c r="S336" s="65">
        <v>5.0000000000000001E-3</v>
      </c>
      <c r="T336" s="66">
        <v>0.02</v>
      </c>
      <c r="U336" s="65">
        <v>2.732240437158362E-3</v>
      </c>
      <c r="V336" s="67">
        <v>1.3560567572615589E-2</v>
      </c>
      <c r="W336" s="68">
        <v>0</v>
      </c>
      <c r="X336" s="69">
        <v>0</v>
      </c>
      <c r="Y336" s="69">
        <v>0</v>
      </c>
      <c r="Z336" s="69">
        <v>0</v>
      </c>
      <c r="AA336" s="61">
        <v>3.7152321211160442</v>
      </c>
      <c r="AB336" s="37"/>
      <c r="AC336" s="174"/>
      <c r="AD336" s="175"/>
      <c r="AE336" s="174"/>
      <c r="AF336" s="174"/>
      <c r="AG336" s="102"/>
      <c r="AH336" s="102"/>
      <c r="AI336" s="102"/>
      <c r="AJ336" s="102"/>
      <c r="AK336" s="176"/>
      <c r="AL336"/>
      <c r="AM336"/>
      <c r="AN336"/>
      <c r="AO336"/>
      <c r="AP336" s="37"/>
      <c r="AQ336"/>
      <c r="AR336"/>
      <c r="AS336"/>
      <c r="AT336"/>
      <c r="AU336"/>
      <c r="AV336"/>
      <c r="AW336"/>
      <c r="AX336"/>
      <c r="AY336"/>
      <c r="AZ336"/>
      <c r="BA336"/>
      <c r="BB336" s="176"/>
      <c r="BC336" s="174"/>
      <c r="BD336" s="37"/>
      <c r="BP336"/>
      <c r="CE336"/>
      <c r="CT336"/>
      <c r="FB336"/>
      <c r="FQ336"/>
      <c r="GF336"/>
      <c r="HJ336"/>
      <c r="HY336"/>
      <c r="IN336"/>
      <c r="KV336"/>
      <c r="LK336"/>
      <c r="LZ336"/>
      <c r="ND336"/>
      <c r="NS336"/>
      <c r="OH336"/>
    </row>
    <row r="337" spans="1:398" s="9" customFormat="1" ht="15" customHeight="1">
      <c r="A337" s="71" t="s">
        <v>39</v>
      </c>
      <c r="B337" s="72">
        <v>0</v>
      </c>
      <c r="C337" s="73">
        <v>0</v>
      </c>
      <c r="D337" s="74">
        <v>0</v>
      </c>
      <c r="E337" s="75">
        <v>0.01</v>
      </c>
      <c r="F337" s="76">
        <v>3.0000000000000002E-2</v>
      </c>
      <c r="G337" s="75">
        <v>0</v>
      </c>
      <c r="H337" s="77">
        <v>1.6019964676701415E-2</v>
      </c>
      <c r="I337" s="78">
        <v>0</v>
      </c>
      <c r="J337" s="79">
        <v>0</v>
      </c>
      <c r="K337" s="79">
        <v>0</v>
      </c>
      <c r="L337" s="79">
        <v>0</v>
      </c>
      <c r="M337" s="71">
        <v>0</v>
      </c>
      <c r="N337" s="37"/>
      <c r="O337" s="71" t="s">
        <v>39</v>
      </c>
      <c r="P337" s="72">
        <v>0</v>
      </c>
      <c r="Q337" s="73">
        <v>0</v>
      </c>
      <c r="R337" s="74">
        <v>0</v>
      </c>
      <c r="S337" s="75">
        <v>0.01</v>
      </c>
      <c r="T337" s="76">
        <v>3.0000000000000002E-2</v>
      </c>
      <c r="U337" s="75">
        <v>0</v>
      </c>
      <c r="V337" s="77">
        <v>1.6019964676701415E-2</v>
      </c>
      <c r="W337" s="78">
        <v>0</v>
      </c>
      <c r="X337" s="79">
        <v>0</v>
      </c>
      <c r="Y337" s="79">
        <v>0</v>
      </c>
      <c r="Z337" s="79">
        <v>0</v>
      </c>
      <c r="AA337" s="71">
        <v>0</v>
      </c>
      <c r="AB337" s="37"/>
      <c r="AC337" s="174"/>
      <c r="AD337" s="175"/>
      <c r="AE337" s="174"/>
      <c r="AF337" s="174"/>
      <c r="AG337" s="102"/>
      <c r="AH337" s="102"/>
      <c r="AI337" s="102"/>
      <c r="AJ337" s="102"/>
      <c r="AK337" s="176"/>
      <c r="AL337"/>
      <c r="AM337"/>
      <c r="AN337"/>
      <c r="AO337"/>
      <c r="AP337" s="37"/>
      <c r="AQ337"/>
      <c r="AR337"/>
      <c r="AS337"/>
      <c r="AT337"/>
      <c r="AU337"/>
      <c r="AV337"/>
      <c r="AW337"/>
      <c r="AX337"/>
      <c r="AY337"/>
      <c r="AZ337"/>
      <c r="BA337"/>
      <c r="BB337" s="176"/>
      <c r="BC337" s="174"/>
      <c r="BD337" s="37"/>
      <c r="BP337"/>
      <c r="CE337"/>
      <c r="CT337"/>
      <c r="FB337"/>
      <c r="FQ337"/>
      <c r="GF337"/>
      <c r="HJ337"/>
      <c r="HY337"/>
      <c r="IN337"/>
      <c r="KV337"/>
      <c r="LK337"/>
      <c r="LZ337"/>
      <c r="ND337"/>
      <c r="NS337"/>
      <c r="OH337"/>
    </row>
    <row r="338" spans="1:398" s="9" customFormat="1" ht="15" customHeight="1">
      <c r="A338" s="61" t="s">
        <v>40</v>
      </c>
      <c r="B338" s="62">
        <v>5161.2560618031894</v>
      </c>
      <c r="C338" s="63">
        <v>4.760527472527472</v>
      </c>
      <c r="D338" s="64">
        <v>2.0475251062469191</v>
      </c>
      <c r="E338" s="65">
        <v>5.0000000000000001E-3</v>
      </c>
      <c r="F338" s="66">
        <v>0.02</v>
      </c>
      <c r="G338" s="65">
        <v>2.732240437158362E-3</v>
      </c>
      <c r="H338" s="67">
        <v>1.3560567572615589E-2</v>
      </c>
      <c r="I338" s="68">
        <v>0</v>
      </c>
      <c r="J338" s="69">
        <v>0</v>
      </c>
      <c r="K338" s="69">
        <v>0</v>
      </c>
      <c r="L338" s="69">
        <v>0</v>
      </c>
      <c r="M338" s="61">
        <v>2.2140096240222644</v>
      </c>
      <c r="N338" s="37"/>
      <c r="O338" s="61" t="s">
        <v>40</v>
      </c>
      <c r="P338" s="62">
        <v>11230.318171072111</v>
      </c>
      <c r="Q338" s="63">
        <v>1.9651348435814453</v>
      </c>
      <c r="R338" s="64">
        <v>1.839090795206638</v>
      </c>
      <c r="S338" s="65">
        <v>5.0000000000000001E-3</v>
      </c>
      <c r="T338" s="66">
        <v>0.02</v>
      </c>
      <c r="U338" s="65">
        <v>2.732240437158362E-3</v>
      </c>
      <c r="V338" s="67">
        <v>1.3560567572615589E-2</v>
      </c>
      <c r="W338" s="68">
        <v>0</v>
      </c>
      <c r="X338" s="69">
        <v>0</v>
      </c>
      <c r="Y338" s="69">
        <v>0</v>
      </c>
      <c r="Z338" s="69">
        <v>0</v>
      </c>
      <c r="AA338" s="61">
        <v>1.9886274935606212</v>
      </c>
      <c r="AB338" s="37"/>
      <c r="AC338" s="174"/>
      <c r="AD338" s="175"/>
      <c r="AE338" s="174"/>
      <c r="AF338" s="174"/>
      <c r="AG338" s="102"/>
      <c r="AH338" s="102"/>
      <c r="AI338" s="102"/>
      <c r="AJ338" s="102"/>
      <c r="AK338" s="176"/>
      <c r="AL338"/>
      <c r="AM338"/>
      <c r="AN338"/>
      <c r="AO338"/>
      <c r="AP338" s="37"/>
      <c r="AQ338"/>
      <c r="AR338"/>
      <c r="AS338"/>
      <c r="AT338"/>
      <c r="AU338"/>
      <c r="AV338"/>
      <c r="AW338"/>
      <c r="AX338"/>
      <c r="AY338"/>
      <c r="AZ338"/>
      <c r="BA338"/>
      <c r="BB338" s="176"/>
      <c r="BC338" s="174"/>
      <c r="BD338" s="37"/>
      <c r="BP338"/>
      <c r="CE338"/>
      <c r="CT338"/>
      <c r="FB338"/>
      <c r="FQ338"/>
      <c r="GF338"/>
      <c r="HJ338"/>
      <c r="HY338"/>
      <c r="IN338"/>
      <c r="KV338"/>
      <c r="LK338"/>
      <c r="LZ338"/>
      <c r="ND338"/>
      <c r="NS338"/>
      <c r="OH338"/>
    </row>
    <row r="339" spans="1:398" s="9" customFormat="1" ht="15" customHeight="1">
      <c r="A339" s="71" t="s">
        <v>41</v>
      </c>
      <c r="B339" s="72">
        <v>0</v>
      </c>
      <c r="C339" s="73">
        <v>0</v>
      </c>
      <c r="D339" s="74">
        <v>0</v>
      </c>
      <c r="E339" s="75">
        <v>5.0000000000000001E-3</v>
      </c>
      <c r="F339" s="76">
        <v>0.02</v>
      </c>
      <c r="G339" s="75">
        <v>0</v>
      </c>
      <c r="H339" s="77">
        <v>1.3560567572615589E-2</v>
      </c>
      <c r="I339" s="78">
        <v>0</v>
      </c>
      <c r="J339" s="79">
        <v>0</v>
      </c>
      <c r="K339" s="79">
        <v>0</v>
      </c>
      <c r="L339" s="79">
        <v>0</v>
      </c>
      <c r="M339" s="71">
        <v>0</v>
      </c>
      <c r="N339" s="37"/>
      <c r="O339" s="71" t="s">
        <v>41</v>
      </c>
      <c r="P339" s="72">
        <v>31.14708799801252</v>
      </c>
      <c r="Q339" s="73">
        <v>67.63111111111111</v>
      </c>
      <c r="R339" s="74">
        <v>0.17554268076509502</v>
      </c>
      <c r="S339" s="75">
        <v>5.0000000000000001E-3</v>
      </c>
      <c r="T339" s="76">
        <v>0.02</v>
      </c>
      <c r="U339" s="75">
        <v>2.732240437158362E-3</v>
      </c>
      <c r="V339" s="77">
        <v>1.3560567572615589E-2</v>
      </c>
      <c r="W339" s="78">
        <v>0</v>
      </c>
      <c r="X339" s="79">
        <v>0</v>
      </c>
      <c r="Y339" s="79">
        <v>0</v>
      </c>
      <c r="Z339" s="79">
        <v>0</v>
      </c>
      <c r="AA339" s="71">
        <v>0.18981607769048725</v>
      </c>
      <c r="AB339" s="37"/>
      <c r="AC339" s="174"/>
      <c r="AD339" s="175"/>
      <c r="AE339" s="174"/>
      <c r="AF339" s="174"/>
      <c r="AG339" s="102"/>
      <c r="AH339" s="102"/>
      <c r="AI339" s="102"/>
      <c r="AJ339" s="102"/>
      <c r="AK339" s="176"/>
      <c r="AL339"/>
      <c r="AM339"/>
      <c r="AN339"/>
      <c r="AO339"/>
      <c r="AP339" s="37"/>
      <c r="AQ339"/>
      <c r="AR339"/>
      <c r="AS339"/>
      <c r="AT339"/>
      <c r="AU339"/>
      <c r="AV339"/>
      <c r="AW339"/>
      <c r="AX339"/>
      <c r="AY339"/>
      <c r="AZ339"/>
      <c r="BA339"/>
      <c r="BB339" s="176"/>
      <c r="BC339" s="174"/>
      <c r="BD339" s="37"/>
      <c r="BP339"/>
      <c r="CE339"/>
      <c r="CT339"/>
      <c r="FB339"/>
      <c r="FQ339"/>
      <c r="GF339"/>
      <c r="HJ339"/>
      <c r="HY339"/>
      <c r="IN339"/>
      <c r="KV339"/>
      <c r="LK339"/>
      <c r="LZ339"/>
      <c r="ND339"/>
      <c r="NS339"/>
      <c r="OH339"/>
    </row>
    <row r="340" spans="1:398" s="9" customFormat="1" ht="15" customHeight="1">
      <c r="A340" s="61" t="s">
        <v>42</v>
      </c>
      <c r="B340" s="62">
        <v>0</v>
      </c>
      <c r="C340" s="63">
        <v>0</v>
      </c>
      <c r="D340" s="64">
        <v>0</v>
      </c>
      <c r="E340" s="65">
        <v>0.01</v>
      </c>
      <c r="F340" s="66">
        <v>3.0000000000000002E-2</v>
      </c>
      <c r="G340" s="65">
        <v>0</v>
      </c>
      <c r="H340" s="67">
        <v>1.3560567572615589E-2</v>
      </c>
      <c r="I340" s="68">
        <v>0</v>
      </c>
      <c r="J340" s="69">
        <v>0</v>
      </c>
      <c r="K340" s="69">
        <v>0</v>
      </c>
      <c r="L340" s="69">
        <v>0</v>
      </c>
      <c r="M340" s="61">
        <v>0</v>
      </c>
      <c r="N340" s="37"/>
      <c r="O340" s="61" t="s">
        <v>42</v>
      </c>
      <c r="P340" s="62">
        <v>0</v>
      </c>
      <c r="Q340" s="63">
        <v>0</v>
      </c>
      <c r="R340" s="64">
        <v>0</v>
      </c>
      <c r="S340" s="65">
        <v>0.01</v>
      </c>
      <c r="T340" s="66">
        <v>3.0000000000000002E-2</v>
      </c>
      <c r="U340" s="65">
        <v>0</v>
      </c>
      <c r="V340" s="67">
        <v>1.3560567572615589E-2</v>
      </c>
      <c r="W340" s="68">
        <v>0</v>
      </c>
      <c r="X340" s="69">
        <v>0</v>
      </c>
      <c r="Y340" s="69">
        <v>0</v>
      </c>
      <c r="Z340" s="69">
        <v>0</v>
      </c>
      <c r="AA340" s="61">
        <v>0</v>
      </c>
      <c r="AB340" s="37"/>
      <c r="AC340" s="174"/>
      <c r="AD340" s="175"/>
      <c r="AE340" s="174"/>
      <c r="AF340" s="174"/>
      <c r="AG340" s="102"/>
      <c r="AH340" s="102"/>
      <c r="AI340" s="102"/>
      <c r="AJ340" s="102"/>
      <c r="AK340" s="176"/>
      <c r="AL340"/>
      <c r="AM340"/>
      <c r="AN340"/>
      <c r="AO340"/>
      <c r="AP340" s="37"/>
      <c r="AQ340"/>
      <c r="AR340"/>
      <c r="AS340"/>
      <c r="AT340"/>
      <c r="AU340"/>
      <c r="AV340"/>
      <c r="AW340"/>
      <c r="AX340"/>
      <c r="AY340"/>
      <c r="AZ340"/>
      <c r="BA340"/>
      <c r="BB340" s="176"/>
      <c r="BC340" s="174"/>
      <c r="BD340" s="37"/>
      <c r="BP340"/>
      <c r="CE340"/>
      <c r="CT340"/>
      <c r="FB340"/>
      <c r="FQ340"/>
      <c r="GF340"/>
      <c r="HJ340"/>
      <c r="HY340"/>
      <c r="IN340"/>
      <c r="KV340"/>
      <c r="LK340"/>
      <c r="LZ340"/>
      <c r="ND340"/>
      <c r="NS340"/>
      <c r="OH340"/>
    </row>
    <row r="341" spans="1:398" s="9" customFormat="1" ht="15" customHeight="1">
      <c r="A341" s="71" t="s">
        <v>43</v>
      </c>
      <c r="B341" s="72">
        <v>0</v>
      </c>
      <c r="C341" s="73">
        <v>0</v>
      </c>
      <c r="D341" s="74">
        <v>0</v>
      </c>
      <c r="E341" s="75">
        <v>0</v>
      </c>
      <c r="F341" s="76">
        <v>2.5000000000000001E-2</v>
      </c>
      <c r="G341" s="75">
        <v>0</v>
      </c>
      <c r="H341" s="77">
        <v>-1.1501220877360718E-2</v>
      </c>
      <c r="I341" s="78">
        <v>0</v>
      </c>
      <c r="J341" s="79">
        <v>0</v>
      </c>
      <c r="K341" s="79">
        <v>0</v>
      </c>
      <c r="L341" s="79">
        <v>0</v>
      </c>
      <c r="M341" s="71">
        <v>0</v>
      </c>
      <c r="N341" s="37"/>
      <c r="O341" s="71" t="s">
        <v>43</v>
      </c>
      <c r="P341" s="72">
        <v>0</v>
      </c>
      <c r="Q341" s="73">
        <v>0</v>
      </c>
      <c r="R341" s="74">
        <v>0</v>
      </c>
      <c r="S341" s="75">
        <v>0</v>
      </c>
      <c r="T341" s="76">
        <v>2.5000000000000001E-2</v>
      </c>
      <c r="U341" s="75">
        <v>0</v>
      </c>
      <c r="V341" s="77">
        <v>-1.1501220877360718E-2</v>
      </c>
      <c r="W341" s="78">
        <v>0</v>
      </c>
      <c r="X341" s="79">
        <v>0</v>
      </c>
      <c r="Y341" s="79">
        <v>0</v>
      </c>
      <c r="Z341" s="79">
        <v>0</v>
      </c>
      <c r="AA341" s="71">
        <v>0</v>
      </c>
      <c r="AB341" s="37"/>
      <c r="AC341" s="174"/>
      <c r="AD341" s="175"/>
      <c r="AE341" s="174"/>
      <c r="AF341" s="174"/>
      <c r="AG341" s="102"/>
      <c r="AH341" s="102"/>
      <c r="AI341" s="102"/>
      <c r="AJ341" s="102"/>
      <c r="AK341" s="176"/>
      <c r="AL341"/>
      <c r="AM341"/>
      <c r="AN341"/>
      <c r="AO341"/>
      <c r="AP341" s="37"/>
      <c r="AQ341"/>
      <c r="AR341"/>
      <c r="AS341"/>
      <c r="AT341"/>
      <c r="AU341"/>
      <c r="AV341"/>
      <c r="AW341"/>
      <c r="AX341"/>
      <c r="AY341"/>
      <c r="AZ341"/>
      <c r="BA341"/>
      <c r="BB341" s="176"/>
      <c r="BC341" s="174"/>
      <c r="BD341" s="37"/>
      <c r="BP341"/>
      <c r="CE341"/>
      <c r="CT341"/>
      <c r="FB341"/>
      <c r="FQ341"/>
      <c r="GF341"/>
      <c r="HJ341"/>
      <c r="HY341"/>
      <c r="IN341"/>
      <c r="KV341"/>
      <c r="LK341"/>
      <c r="LZ341"/>
      <c r="ND341"/>
      <c r="NS341"/>
      <c r="OH341"/>
    </row>
    <row r="342" spans="1:398" s="9" customFormat="1" ht="15" customHeight="1">
      <c r="A342" s="61" t="s">
        <v>44</v>
      </c>
      <c r="B342" s="62">
        <v>0</v>
      </c>
      <c r="C342" s="63">
        <v>0</v>
      </c>
      <c r="D342" s="64">
        <v>0</v>
      </c>
      <c r="E342" s="65">
        <v>0</v>
      </c>
      <c r="F342" s="66">
        <v>2.5000000000000001E-2</v>
      </c>
      <c r="G342" s="65">
        <v>0</v>
      </c>
      <c r="H342" s="67">
        <v>-1.1501220877360718E-2</v>
      </c>
      <c r="I342" s="68">
        <v>0</v>
      </c>
      <c r="J342" s="69">
        <v>0</v>
      </c>
      <c r="K342" s="69">
        <v>0</v>
      </c>
      <c r="L342" s="69">
        <v>0</v>
      </c>
      <c r="M342" s="61">
        <v>0</v>
      </c>
      <c r="N342" s="37"/>
      <c r="O342" s="61" t="s">
        <v>44</v>
      </c>
      <c r="P342" s="62">
        <v>0</v>
      </c>
      <c r="Q342" s="63">
        <v>0</v>
      </c>
      <c r="R342" s="64">
        <v>0</v>
      </c>
      <c r="S342" s="65">
        <v>0</v>
      </c>
      <c r="T342" s="66">
        <v>2.5000000000000001E-2</v>
      </c>
      <c r="U342" s="65">
        <v>0</v>
      </c>
      <c r="V342" s="67">
        <v>-1.1501220877360718E-2</v>
      </c>
      <c r="W342" s="68">
        <v>0</v>
      </c>
      <c r="X342" s="69">
        <v>0</v>
      </c>
      <c r="Y342" s="69">
        <v>0</v>
      </c>
      <c r="Z342" s="69">
        <v>0</v>
      </c>
      <c r="AA342" s="61">
        <v>0</v>
      </c>
      <c r="AB342" s="37"/>
      <c r="AC342" s="174"/>
      <c r="AD342" s="175"/>
      <c r="AE342" s="174"/>
      <c r="AF342" s="174"/>
      <c r="AG342" s="102"/>
      <c r="AH342" s="102"/>
      <c r="AI342" s="102"/>
      <c r="AJ342" s="102"/>
      <c r="AK342" s="176"/>
      <c r="AL342"/>
      <c r="AM342"/>
      <c r="AN342"/>
      <c r="AO342"/>
      <c r="AP342" s="37"/>
      <c r="AQ342"/>
      <c r="AR342"/>
      <c r="AS342"/>
      <c r="AT342"/>
      <c r="AU342"/>
      <c r="AV342"/>
      <c r="AW342"/>
      <c r="AX342"/>
      <c r="AY342"/>
      <c r="AZ342"/>
      <c r="BA342"/>
      <c r="BB342" s="176"/>
      <c r="BC342" s="174"/>
      <c r="BD342" s="37"/>
      <c r="BP342"/>
      <c r="CE342"/>
      <c r="CT342"/>
      <c r="FB342"/>
      <c r="FQ342"/>
      <c r="GF342"/>
      <c r="HJ342"/>
      <c r="HY342"/>
      <c r="IN342"/>
      <c r="KV342"/>
      <c r="LK342"/>
      <c r="LZ342"/>
      <c r="ND342"/>
      <c r="NS342"/>
      <c r="OH342"/>
    </row>
    <row r="343" spans="1:398" s="9" customFormat="1" ht="15" customHeight="1">
      <c r="A343" s="71" t="s">
        <v>45</v>
      </c>
      <c r="B343" s="72">
        <v>8088.185677247614</v>
      </c>
      <c r="C343" s="73">
        <v>241.93857541899447</v>
      </c>
      <c r="D343" s="74">
        <v>163.07034337313357</v>
      </c>
      <c r="E343" s="75">
        <v>-5.0000000000000001E-3</v>
      </c>
      <c r="F343" s="76">
        <v>4.9999999999999996E-2</v>
      </c>
      <c r="G343" s="75">
        <v>2.732240437158362E-3</v>
      </c>
      <c r="H343" s="77">
        <v>3.7202183165594871E-2</v>
      </c>
      <c r="I343" s="78">
        <v>0</v>
      </c>
      <c r="J343" s="79">
        <v>0</v>
      </c>
      <c r="K343" s="79">
        <v>0</v>
      </c>
      <c r="L343" s="79">
        <v>0</v>
      </c>
      <c r="M343" s="71">
        <v>189.21446595161837</v>
      </c>
      <c r="N343" s="37"/>
      <c r="O343" s="71" t="s">
        <v>45</v>
      </c>
      <c r="P343" s="72">
        <v>8050.4143676096564</v>
      </c>
      <c r="Q343" s="73">
        <v>78.613451081138948</v>
      </c>
      <c r="R343" s="74">
        <v>52.739238005914984</v>
      </c>
      <c r="S343" s="75">
        <v>-5.0000000000000001E-3</v>
      </c>
      <c r="T343" s="76">
        <v>4.9999999999999996E-2</v>
      </c>
      <c r="U343" s="75">
        <v>2.732240437158362E-3</v>
      </c>
      <c r="V343" s="77">
        <v>3.7202183165594871E-2</v>
      </c>
      <c r="W343" s="78">
        <v>0</v>
      </c>
      <c r="X343" s="79">
        <v>0</v>
      </c>
      <c r="Y343" s="79">
        <v>0</v>
      </c>
      <c r="Z343" s="79">
        <v>0</v>
      </c>
      <c r="AA343" s="71">
        <v>61.194614223327754</v>
      </c>
      <c r="AB343" s="37"/>
      <c r="AC343" s="174"/>
      <c r="AD343" s="175"/>
      <c r="AE343" s="174"/>
      <c r="AF343" s="174"/>
      <c r="AG343" s="102"/>
      <c r="AH343" s="102"/>
      <c r="AI343" s="102"/>
      <c r="AJ343" s="102"/>
      <c r="AK343" s="176"/>
      <c r="AL343"/>
      <c r="AM343"/>
      <c r="AN343"/>
      <c r="AO343"/>
      <c r="AP343" s="37"/>
      <c r="AQ343"/>
      <c r="AR343"/>
      <c r="AS343"/>
      <c r="AT343"/>
      <c r="AU343"/>
      <c r="AV343"/>
      <c r="AW343"/>
      <c r="AX343"/>
      <c r="AY343"/>
      <c r="AZ343"/>
      <c r="BA343"/>
      <c r="BB343" s="176"/>
      <c r="BC343" s="174"/>
      <c r="BD343" s="37"/>
      <c r="BP343"/>
      <c r="CE343"/>
      <c r="CT343"/>
      <c r="FB343"/>
      <c r="FQ343"/>
      <c r="GF343"/>
      <c r="HJ343"/>
      <c r="HY343"/>
      <c r="IN343"/>
      <c r="KV343"/>
      <c r="LK343"/>
      <c r="LZ343"/>
      <c r="ND343"/>
      <c r="NS343"/>
      <c r="OH343"/>
    </row>
    <row r="344" spans="1:398" s="9" customFormat="1" ht="15" customHeight="1">
      <c r="A344" s="61" t="s">
        <v>46</v>
      </c>
      <c r="B344" s="62">
        <v>17563.859364427419</v>
      </c>
      <c r="C344" s="63">
        <v>0.35470668714318515</v>
      </c>
      <c r="D344" s="64">
        <v>0.51916819738373832</v>
      </c>
      <c r="E344" s="65">
        <v>5.0000000000000001E-3</v>
      </c>
      <c r="F344" s="66">
        <v>0.02</v>
      </c>
      <c r="G344" s="65">
        <v>2.732240437158362E-3</v>
      </c>
      <c r="H344" s="67">
        <v>3.0994841544992324E-2</v>
      </c>
      <c r="I344" s="68">
        <v>0</v>
      </c>
      <c r="J344" s="69">
        <v>0</v>
      </c>
      <c r="K344" s="69">
        <v>0</v>
      </c>
      <c r="L344" s="69">
        <v>0</v>
      </c>
      <c r="M344" s="61">
        <v>0.57103816639432092</v>
      </c>
      <c r="N344" s="37"/>
      <c r="O344" s="61" t="s">
        <v>46</v>
      </c>
      <c r="P344" s="62">
        <v>5040.4765490932841</v>
      </c>
      <c r="Q344" s="63">
        <v>1.4144324041559102</v>
      </c>
      <c r="R344" s="64">
        <v>0.59411778028545825</v>
      </c>
      <c r="S344" s="65">
        <v>5.0000000000000001E-3</v>
      </c>
      <c r="T344" s="66">
        <v>0.02</v>
      </c>
      <c r="U344" s="65">
        <v>2.732240437158362E-3</v>
      </c>
      <c r="V344" s="67">
        <v>3.0994841544992324E-2</v>
      </c>
      <c r="W344" s="68">
        <v>0</v>
      </c>
      <c r="X344" s="69">
        <v>0</v>
      </c>
      <c r="Y344" s="69">
        <v>0</v>
      </c>
      <c r="Z344" s="69">
        <v>0</v>
      </c>
      <c r="AA344" s="61">
        <v>0.65347594399297981</v>
      </c>
      <c r="AB344" s="37"/>
      <c r="AC344" s="174"/>
      <c r="AD344" s="175"/>
      <c r="AE344" s="174"/>
      <c r="AF344" s="174"/>
      <c r="AG344" s="102"/>
      <c r="AH344" s="102"/>
      <c r="AI344" s="102"/>
      <c r="AJ344" s="102"/>
      <c r="AK344" s="176"/>
      <c r="AL344"/>
      <c r="AM344"/>
      <c r="AN344"/>
      <c r="AO344"/>
      <c r="AP344" s="37"/>
      <c r="AQ344"/>
      <c r="AR344"/>
      <c r="AS344"/>
      <c r="AT344"/>
      <c r="AU344"/>
      <c r="AV344"/>
      <c r="AW344"/>
      <c r="AX344"/>
      <c r="AY344"/>
      <c r="AZ344"/>
      <c r="BA344"/>
      <c r="BB344" s="176"/>
      <c r="BC344" s="174"/>
      <c r="BD344" s="37"/>
      <c r="BP344"/>
      <c r="CE344"/>
      <c r="CT344"/>
      <c r="FB344"/>
      <c r="FQ344"/>
      <c r="GF344"/>
      <c r="HJ344"/>
      <c r="HY344"/>
      <c r="IN344"/>
      <c r="KV344"/>
      <c r="LK344"/>
      <c r="LZ344"/>
      <c r="ND344"/>
      <c r="NS344"/>
      <c r="OH344"/>
    </row>
    <row r="345" spans="1:398" s="9" customFormat="1" ht="15" customHeight="1">
      <c r="A345" s="71" t="s">
        <v>47</v>
      </c>
      <c r="B345" s="72">
        <v>443.82147362787742</v>
      </c>
      <c r="C345" s="73">
        <v>482.74846153846153</v>
      </c>
      <c r="D345" s="74">
        <v>17.85451113263256</v>
      </c>
      <c r="E345" s="75">
        <v>0</v>
      </c>
      <c r="F345" s="76">
        <v>3.4999999999999996E-2</v>
      </c>
      <c r="G345" s="75">
        <v>3.0433236215300141E-2</v>
      </c>
      <c r="H345" s="77">
        <v>2.0538879763391193E-2</v>
      </c>
      <c r="I345" s="78">
        <v>0</v>
      </c>
      <c r="J345" s="79">
        <v>0</v>
      </c>
      <c r="K345" s="79">
        <v>0</v>
      </c>
      <c r="L345" s="79">
        <v>0</v>
      </c>
      <c r="M345" s="71">
        <v>20.462008039986706</v>
      </c>
      <c r="N345" s="37"/>
      <c r="O345" s="71" t="s">
        <v>47</v>
      </c>
      <c r="P345" s="72">
        <v>1074.7430125871074</v>
      </c>
      <c r="Q345" s="73">
        <v>111.05751211631666</v>
      </c>
      <c r="R345" s="74">
        <v>9.9465237618599449</v>
      </c>
      <c r="S345" s="75">
        <v>0</v>
      </c>
      <c r="T345" s="76">
        <v>3.4999999999999996E-2</v>
      </c>
      <c r="U345" s="75">
        <v>7.8529209479206052E-2</v>
      </c>
      <c r="V345" s="77">
        <v>2.0538879763391193E-2</v>
      </c>
      <c r="W345" s="78">
        <v>0</v>
      </c>
      <c r="X345" s="79">
        <v>0</v>
      </c>
      <c r="Y345" s="79">
        <v>0</v>
      </c>
      <c r="Z345" s="79">
        <v>0</v>
      </c>
      <c r="AA345" s="71">
        <v>11.931187348597556</v>
      </c>
      <c r="AB345" s="37"/>
      <c r="AC345" s="174"/>
      <c r="AD345" s="175"/>
      <c r="AE345" s="174"/>
      <c r="AF345" s="174"/>
      <c r="AG345" s="102"/>
      <c r="AH345" s="102"/>
      <c r="AI345" s="102"/>
      <c r="AJ345" s="102"/>
      <c r="AK345" s="176"/>
      <c r="AL345"/>
      <c r="AM345"/>
      <c r="AN345"/>
      <c r="AO345"/>
      <c r="AP345" s="37"/>
      <c r="AQ345"/>
      <c r="AR345"/>
      <c r="AS345"/>
      <c r="AT345"/>
      <c r="AU345"/>
      <c r="AV345"/>
      <c r="AW345"/>
      <c r="AX345"/>
      <c r="AY345"/>
      <c r="AZ345"/>
      <c r="BA345"/>
      <c r="BB345" s="176"/>
      <c r="BC345" s="174"/>
      <c r="BD345" s="37"/>
      <c r="BP345"/>
      <c r="CE345"/>
      <c r="CT345"/>
      <c r="FB345"/>
      <c r="FQ345"/>
      <c r="GF345"/>
      <c r="HJ345"/>
      <c r="HY345"/>
      <c r="IN345"/>
      <c r="KV345"/>
      <c r="LK345"/>
      <c r="LZ345"/>
      <c r="ND345"/>
      <c r="NS345"/>
      <c r="OH345"/>
    </row>
    <row r="346" spans="1:398" s="9" customFormat="1" ht="15" customHeight="1">
      <c r="A346" s="61" t="s">
        <v>48</v>
      </c>
      <c r="B346" s="62">
        <v>0</v>
      </c>
      <c r="C346" s="63">
        <v>0</v>
      </c>
      <c r="D346" s="64">
        <v>0</v>
      </c>
      <c r="E346" s="65">
        <v>0.01</v>
      </c>
      <c r="F346" s="66">
        <v>1.4999999999999999E-2</v>
      </c>
      <c r="G346" s="65">
        <v>0</v>
      </c>
      <c r="H346" s="67">
        <v>1.3560567572615589E-2</v>
      </c>
      <c r="I346" s="68">
        <v>0</v>
      </c>
      <c r="J346" s="69">
        <v>0</v>
      </c>
      <c r="K346" s="69">
        <v>0</v>
      </c>
      <c r="L346" s="69">
        <v>0</v>
      </c>
      <c r="M346" s="61">
        <v>0</v>
      </c>
      <c r="N346" s="37"/>
      <c r="O346" s="61" t="s">
        <v>48</v>
      </c>
      <c r="P346" s="62">
        <v>0</v>
      </c>
      <c r="Q346" s="63">
        <v>0</v>
      </c>
      <c r="R346" s="64">
        <v>0</v>
      </c>
      <c r="S346" s="65">
        <v>0.01</v>
      </c>
      <c r="T346" s="66">
        <v>1.4999999999999999E-2</v>
      </c>
      <c r="U346" s="65">
        <v>0</v>
      </c>
      <c r="V346" s="67">
        <v>1.3560567572615589E-2</v>
      </c>
      <c r="W346" s="68">
        <v>0</v>
      </c>
      <c r="X346" s="69">
        <v>0</v>
      </c>
      <c r="Y346" s="69">
        <v>0</v>
      </c>
      <c r="Z346" s="69">
        <v>0</v>
      </c>
      <c r="AA346" s="61">
        <v>0</v>
      </c>
      <c r="AB346" s="37"/>
      <c r="AC346" s="174"/>
      <c r="AD346" s="175"/>
      <c r="AE346" s="174"/>
      <c r="AF346" s="174"/>
      <c r="AG346" s="102"/>
      <c r="AH346" s="102"/>
      <c r="AI346" s="102"/>
      <c r="AJ346" s="102"/>
      <c r="AK346" s="176"/>
      <c r="AL346"/>
      <c r="AM346"/>
      <c r="AN346"/>
      <c r="AO346"/>
      <c r="AP346" s="37"/>
      <c r="AQ346"/>
      <c r="AR346"/>
      <c r="AS346"/>
      <c r="AT346"/>
      <c r="AU346"/>
      <c r="AV346"/>
      <c r="AW346"/>
      <c r="AX346"/>
      <c r="AY346"/>
      <c r="AZ346"/>
      <c r="BA346"/>
      <c r="BB346" s="176"/>
      <c r="BC346" s="174"/>
      <c r="BD346" s="37"/>
      <c r="BP346"/>
      <c r="CE346"/>
      <c r="CT346"/>
      <c r="FB346"/>
      <c r="FQ346"/>
      <c r="GF346"/>
      <c r="HJ346"/>
      <c r="HY346"/>
      <c r="IN346"/>
      <c r="KV346"/>
      <c r="LK346"/>
      <c r="LZ346"/>
      <c r="ND346"/>
      <c r="NS346"/>
      <c r="OH346"/>
    </row>
    <row r="347" spans="1:398" s="9" customFormat="1" ht="15" customHeight="1">
      <c r="A347" s="71" t="s">
        <v>49</v>
      </c>
      <c r="B347" s="72">
        <v>0</v>
      </c>
      <c r="C347" s="73">
        <v>0</v>
      </c>
      <c r="D347" s="74">
        <v>0</v>
      </c>
      <c r="E347" s="75">
        <v>5.0000000000000001E-3</v>
      </c>
      <c r="F347" s="76">
        <v>0.02</v>
      </c>
      <c r="G347" s="75">
        <v>0</v>
      </c>
      <c r="H347" s="77">
        <v>1.3560567572615589E-2</v>
      </c>
      <c r="I347" s="78">
        <v>0</v>
      </c>
      <c r="J347" s="79">
        <v>0</v>
      </c>
      <c r="K347" s="79">
        <v>0</v>
      </c>
      <c r="L347" s="79">
        <v>0</v>
      </c>
      <c r="M347" s="71">
        <v>0</v>
      </c>
      <c r="N347" s="37"/>
      <c r="O347" s="71" t="s">
        <v>49</v>
      </c>
      <c r="P347" s="72">
        <v>3.5021142808264756</v>
      </c>
      <c r="Q347" s="73">
        <v>258.69</v>
      </c>
      <c r="R347" s="74">
        <v>7.5496828608916752E-2</v>
      </c>
      <c r="S347" s="75">
        <v>5.0000000000000001E-3</v>
      </c>
      <c r="T347" s="76">
        <v>0.02</v>
      </c>
      <c r="U347" s="75">
        <v>0.98356583850564272</v>
      </c>
      <c r="V347" s="77">
        <v>1.3560567572615589E-2</v>
      </c>
      <c r="W347" s="78">
        <v>0</v>
      </c>
      <c r="X347" s="79">
        <v>0</v>
      </c>
      <c r="Y347" s="79">
        <v>0</v>
      </c>
      <c r="Z347" s="79">
        <v>0</v>
      </c>
      <c r="AA347" s="71">
        <v>0.16148813486800365</v>
      </c>
      <c r="AB347" s="37"/>
      <c r="AC347" s="174"/>
      <c r="AD347" s="175"/>
      <c r="AE347" s="174"/>
      <c r="AF347" s="174"/>
      <c r="AG347" s="102"/>
      <c r="AH347" s="102"/>
      <c r="AI347" s="102"/>
      <c r="AJ347" s="102"/>
      <c r="AK347" s="176"/>
      <c r="AL347"/>
      <c r="AM347"/>
      <c r="AN347"/>
      <c r="AO347"/>
      <c r="AP347" s="37"/>
      <c r="AQ347"/>
      <c r="AR347"/>
      <c r="AS347"/>
      <c r="AT347"/>
      <c r="AU347"/>
      <c r="AV347"/>
      <c r="AW347"/>
      <c r="AX347"/>
      <c r="AY347"/>
      <c r="AZ347"/>
      <c r="BA347"/>
      <c r="BB347" s="176"/>
      <c r="BC347" s="174"/>
      <c r="BD347" s="37"/>
      <c r="BP347"/>
      <c r="CE347"/>
      <c r="CT347"/>
      <c r="FB347"/>
      <c r="FQ347"/>
      <c r="GF347"/>
      <c r="HJ347"/>
      <c r="HY347"/>
      <c r="IN347"/>
      <c r="KV347"/>
      <c r="LK347"/>
      <c r="LZ347"/>
      <c r="ND347"/>
      <c r="NS347"/>
      <c r="OH347"/>
    </row>
    <row r="348" spans="1:398" s="9" customFormat="1" ht="15" customHeight="1">
      <c r="A348" s="81" t="s">
        <v>50</v>
      </c>
      <c r="B348" s="82">
        <v>435.20599181963598</v>
      </c>
      <c r="C348" s="83">
        <v>14.698684210526316</v>
      </c>
      <c r="D348" s="84">
        <v>0.53307962002381071</v>
      </c>
      <c r="E348" s="85">
        <v>5.0000000000000001E-3</v>
      </c>
      <c r="F348" s="86">
        <v>0.02</v>
      </c>
      <c r="G348" s="85">
        <v>2.732240437158362E-3</v>
      </c>
      <c r="H348" s="87">
        <v>1.3560567572615589E-2</v>
      </c>
      <c r="I348" s="88">
        <v>0</v>
      </c>
      <c r="J348" s="89">
        <v>0</v>
      </c>
      <c r="K348" s="89">
        <v>0</v>
      </c>
      <c r="L348" s="89">
        <v>0</v>
      </c>
      <c r="M348" s="81">
        <v>0.57642438937719109</v>
      </c>
      <c r="N348" s="37"/>
      <c r="O348" s="81" t="s">
        <v>50</v>
      </c>
      <c r="P348" s="82">
        <v>793.47463542026776</v>
      </c>
      <c r="Q348" s="83">
        <v>24.252301255230126</v>
      </c>
      <c r="R348" s="84">
        <v>1.6036321580496855</v>
      </c>
      <c r="S348" s="85">
        <v>5.0000000000000001E-3</v>
      </c>
      <c r="T348" s="86">
        <v>0.02</v>
      </c>
      <c r="U348" s="85">
        <v>2.732240437158362E-3</v>
      </c>
      <c r="V348" s="87">
        <v>1.3560567572615589E-2</v>
      </c>
      <c r="W348" s="88">
        <v>0</v>
      </c>
      <c r="X348" s="89">
        <v>0</v>
      </c>
      <c r="Y348" s="89">
        <v>0</v>
      </c>
      <c r="Z348" s="89">
        <v>0</v>
      </c>
      <c r="AA348" s="81">
        <v>1.7340236857078286</v>
      </c>
      <c r="AB348" s="37"/>
      <c r="AC348" s="174"/>
      <c r="AD348" s="175"/>
      <c r="AE348" s="174"/>
      <c r="AF348" s="174"/>
      <c r="AG348" s="102"/>
      <c r="AH348" s="102"/>
      <c r="AI348" s="102"/>
      <c r="AJ348" s="102"/>
      <c r="AK348" s="176"/>
      <c r="AL348"/>
      <c r="AM348"/>
      <c r="AN348"/>
      <c r="AO348"/>
      <c r="AP348" s="37"/>
      <c r="AQ348"/>
      <c r="AR348"/>
      <c r="AS348"/>
      <c r="AT348"/>
      <c r="AU348"/>
      <c r="AV348"/>
      <c r="AW348"/>
      <c r="AX348"/>
      <c r="AY348"/>
      <c r="AZ348"/>
      <c r="BA348"/>
      <c r="BB348" s="176"/>
      <c r="BC348" s="174"/>
      <c r="BD348" s="37"/>
      <c r="BP348"/>
      <c r="CE348"/>
      <c r="CT348"/>
      <c r="FB348"/>
      <c r="FQ348"/>
      <c r="GF348"/>
      <c r="HJ348"/>
      <c r="HY348"/>
      <c r="IN348"/>
      <c r="KV348"/>
      <c r="LK348"/>
      <c r="LZ348"/>
      <c r="ND348"/>
      <c r="NS348"/>
      <c r="OH348"/>
    </row>
    <row r="349" spans="1:398" s="9" customFormat="1" ht="15" customHeight="1">
      <c r="A349" s="91" t="s">
        <v>51</v>
      </c>
      <c r="B349" s="92"/>
      <c r="C349" s="93"/>
      <c r="D349" s="94">
        <v>212.03069554143391</v>
      </c>
      <c r="E349" s="95">
        <v>-3.0222251508562423E-3</v>
      </c>
      <c r="F349" s="96">
        <v>4.5674449884452101E-2</v>
      </c>
      <c r="G349" s="95">
        <v>5.0693244901631063E-3</v>
      </c>
      <c r="H349" s="97">
        <v>3.2692122543498903E-2</v>
      </c>
      <c r="I349" s="98"/>
      <c r="J349" s="98"/>
      <c r="K349" s="98"/>
      <c r="L349" s="188"/>
      <c r="M349" s="189">
        <v>244.21095875770285</v>
      </c>
      <c r="N349" s="37"/>
      <c r="O349" s="91" t="s">
        <v>51</v>
      </c>
      <c r="P349" s="92"/>
      <c r="Q349" s="93"/>
      <c r="R349" s="94">
        <v>163.45945210302241</v>
      </c>
      <c r="S349" s="95">
        <v>7.1661533749889698E-4</v>
      </c>
      <c r="T349" s="96">
        <v>3.6198107276853762E-2</v>
      </c>
      <c r="U349" s="95">
        <v>7.8350565338833039E-3</v>
      </c>
      <c r="V349" s="97">
        <v>1.8928503467772934E-2</v>
      </c>
      <c r="W349" s="98"/>
      <c r="X349" s="98"/>
      <c r="Y349" s="98"/>
      <c r="Z349" s="188"/>
      <c r="AA349" s="189">
        <v>183.84180477503864</v>
      </c>
      <c r="AB349" s="37"/>
      <c r="AC349" s="177"/>
      <c r="AD349" s="178"/>
      <c r="AE349" s="179"/>
      <c r="AF349" s="179"/>
      <c r="AG349" s="180"/>
      <c r="AH349" s="180"/>
      <c r="AI349" s="180"/>
      <c r="AJ349" s="180"/>
      <c r="AK349" s="178"/>
      <c r="AL349"/>
      <c r="AM349"/>
      <c r="AN349"/>
      <c r="AO349"/>
      <c r="AP349" s="37"/>
      <c r="AQ349"/>
      <c r="AR349"/>
      <c r="AS349"/>
      <c r="AT349"/>
      <c r="AU349"/>
      <c r="AV349"/>
      <c r="AW349"/>
      <c r="AX349"/>
      <c r="AY349"/>
      <c r="AZ349"/>
      <c r="BA349"/>
      <c r="BB349" s="178"/>
      <c r="BC349" s="179"/>
      <c r="BD349" s="37"/>
      <c r="BP349"/>
      <c r="CE349"/>
      <c r="CT349"/>
      <c r="FB349"/>
      <c r="FQ349"/>
      <c r="GF349"/>
      <c r="HJ349"/>
      <c r="HY349"/>
      <c r="IN349"/>
      <c r="KV349"/>
      <c r="LK349"/>
      <c r="LZ349"/>
      <c r="ND349"/>
      <c r="NS349"/>
      <c r="OH349"/>
    </row>
    <row r="350" spans="1:398" s="9" customFormat="1" ht="15" customHeight="1">
      <c r="A350" s="100"/>
      <c r="B350" s="101"/>
      <c r="C350" s="101"/>
      <c r="D350" s="101"/>
      <c r="E350" s="103"/>
      <c r="F350" s="103"/>
      <c r="G350" s="103"/>
      <c r="H350" s="103"/>
      <c r="I350" s="103"/>
      <c r="J350" s="103"/>
      <c r="K350" s="102"/>
      <c r="L350" s="103"/>
      <c r="M350" s="101"/>
      <c r="N350" s="12"/>
      <c r="O350" s="100"/>
      <c r="P350" s="101"/>
      <c r="Q350" s="101"/>
      <c r="R350" s="101"/>
      <c r="S350" s="103"/>
      <c r="T350" s="103"/>
      <c r="U350" s="103"/>
      <c r="V350" s="103"/>
      <c r="W350" s="103"/>
      <c r="X350" s="103"/>
      <c r="Y350" s="102"/>
      <c r="Z350" s="103"/>
      <c r="AA350" s="101"/>
      <c r="AB350" s="12"/>
      <c r="AC350" s="100"/>
      <c r="AD350" s="101"/>
      <c r="AE350" s="101"/>
      <c r="AF350" s="101"/>
      <c r="AG350" s="103"/>
      <c r="AH350" s="103"/>
      <c r="AI350" s="103"/>
      <c r="AJ350" s="103"/>
      <c r="AK350" s="103"/>
      <c r="AL350"/>
      <c r="AM350"/>
      <c r="AN350"/>
      <c r="AO350"/>
      <c r="AP350" s="12"/>
      <c r="AQ350"/>
      <c r="AR350"/>
      <c r="AS350"/>
      <c r="AT350"/>
      <c r="AU350"/>
      <c r="AV350"/>
      <c r="AW350"/>
      <c r="AX350"/>
      <c r="AY350"/>
      <c r="AZ350"/>
      <c r="BA350"/>
      <c r="BB350" s="103"/>
      <c r="BC350" s="101"/>
      <c r="BD350" s="12"/>
      <c r="BP350"/>
      <c r="CE350"/>
      <c r="CT350"/>
      <c r="FB350"/>
      <c r="FQ350"/>
      <c r="GF350"/>
      <c r="HJ350"/>
      <c r="HY350"/>
      <c r="IN350"/>
      <c r="KV350"/>
      <c r="LK350"/>
      <c r="LZ350"/>
      <c r="ND350"/>
      <c r="NS350"/>
      <c r="OH350"/>
    </row>
    <row r="351" spans="1:398" s="9" customFormat="1" ht="15" customHeight="1">
      <c r="A351" s="104" t="s">
        <v>52</v>
      </c>
      <c r="B351" s="105"/>
      <c r="C351" s="105"/>
      <c r="D351" s="105"/>
      <c r="E351" s="105"/>
      <c r="F351" s="106"/>
      <c r="G351" s="10"/>
      <c r="H351" s="107" t="s">
        <v>53</v>
      </c>
      <c r="I351" s="108"/>
      <c r="J351" s="107"/>
      <c r="K351" s="107"/>
      <c r="L351" s="108"/>
      <c r="M351" s="109"/>
      <c r="N351" s="37"/>
      <c r="O351" s="104" t="s">
        <v>52</v>
      </c>
      <c r="P351" s="105"/>
      <c r="Q351" s="105"/>
      <c r="R351" s="105"/>
      <c r="S351" s="105"/>
      <c r="T351" s="106"/>
      <c r="U351" s="10"/>
      <c r="V351" s="107" t="s">
        <v>53</v>
      </c>
      <c r="W351" s="108"/>
      <c r="X351" s="107"/>
      <c r="Y351" s="107"/>
      <c r="Z351" s="108"/>
      <c r="AA351" s="109"/>
      <c r="AB351" s="37"/>
      <c r="AC351" s="195"/>
      <c r="AD351" s="196"/>
      <c r="AE351" s="196"/>
      <c r="AF351" s="196"/>
      <c r="AG351" s="196"/>
      <c r="AH351" s="196"/>
      <c r="AI351" s="10"/>
      <c r="AJ351" s="197"/>
      <c r="AK351" s="198"/>
      <c r="AL351"/>
      <c r="AM351"/>
      <c r="AN351"/>
      <c r="AO351"/>
      <c r="AP351" s="37"/>
      <c r="AQ351"/>
      <c r="AR351"/>
      <c r="AS351"/>
      <c r="AT351"/>
      <c r="AU351"/>
      <c r="AV351"/>
      <c r="AW351"/>
      <c r="AX351"/>
      <c r="AY351"/>
      <c r="AZ351"/>
      <c r="BA351"/>
      <c r="BB351" s="198"/>
      <c r="BC351" s="198"/>
      <c r="BD351" s="37"/>
      <c r="BP351"/>
      <c r="CE351"/>
      <c r="CT351"/>
      <c r="FB351"/>
      <c r="FQ351"/>
      <c r="GF351"/>
      <c r="HJ351"/>
      <c r="HY351"/>
      <c r="IN351"/>
      <c r="KV351"/>
      <c r="LK351"/>
      <c r="LZ351"/>
      <c r="ND351"/>
      <c r="NS351"/>
      <c r="OH351"/>
    </row>
    <row r="352" spans="1:398" s="9" customFormat="1" ht="15" customHeight="1">
      <c r="A352" s="110" t="s">
        <v>54</v>
      </c>
      <c r="B352" s="111"/>
      <c r="C352" s="111"/>
      <c r="D352" s="111"/>
      <c r="E352" s="111"/>
      <c r="F352" s="112"/>
      <c r="G352" s="10"/>
      <c r="H352" s="117" t="s">
        <v>55</v>
      </c>
      <c r="I352" s="118"/>
      <c r="J352" s="118"/>
      <c r="K352" s="118"/>
      <c r="L352" s="119" t="s">
        <v>56</v>
      </c>
      <c r="M352" s="120" t="s">
        <v>27</v>
      </c>
      <c r="N352" s="37"/>
      <c r="O352" s="110" t="s">
        <v>54</v>
      </c>
      <c r="P352" s="111"/>
      <c r="Q352" s="111"/>
      <c r="R352" s="111"/>
      <c r="S352" s="111"/>
      <c r="T352" s="112"/>
      <c r="U352" s="10"/>
      <c r="V352" s="117" t="s">
        <v>55</v>
      </c>
      <c r="W352" s="118"/>
      <c r="X352" s="118"/>
      <c r="Y352" s="118"/>
      <c r="Z352" s="119" t="s">
        <v>56</v>
      </c>
      <c r="AA352" s="120" t="s">
        <v>27</v>
      </c>
      <c r="AB352" s="37"/>
      <c r="AC352" s="122"/>
      <c r="AD352" s="122"/>
      <c r="AE352" s="122"/>
      <c r="AF352" s="122"/>
      <c r="AG352" s="122"/>
      <c r="AH352" s="122"/>
      <c r="AI352" s="10"/>
      <c r="AJ352" s="181"/>
      <c r="AK352" s="182"/>
      <c r="AL352"/>
      <c r="AM352"/>
      <c r="AN352"/>
      <c r="AO352"/>
      <c r="AP352" s="37"/>
      <c r="AQ352"/>
      <c r="AR352"/>
      <c r="AS352"/>
      <c r="AT352"/>
      <c r="AU352"/>
      <c r="AV352"/>
      <c r="AW352"/>
      <c r="AX352"/>
      <c r="AY352"/>
      <c r="AZ352"/>
      <c r="BA352"/>
      <c r="BB352" s="183"/>
      <c r="BC352" s="183"/>
      <c r="BD352" s="37"/>
      <c r="BP352"/>
      <c r="CE352"/>
      <c r="CT352"/>
      <c r="FB352"/>
      <c r="FQ352"/>
      <c r="GF352"/>
      <c r="HJ352"/>
      <c r="HY352"/>
      <c r="IN352"/>
      <c r="KV352"/>
      <c r="LK352"/>
      <c r="LZ352"/>
      <c r="ND352"/>
      <c r="NS352"/>
      <c r="OH352"/>
    </row>
    <row r="353" spans="1:398" s="9" customFormat="1" ht="15" customHeight="1">
      <c r="A353" s="121" t="s">
        <v>57</v>
      </c>
      <c r="B353" s="122"/>
      <c r="C353" s="122"/>
      <c r="D353" s="122"/>
      <c r="E353" s="122"/>
      <c r="F353" s="123"/>
      <c r="G353" s="10"/>
      <c r="H353" s="23" t="s">
        <v>58</v>
      </c>
      <c r="I353" s="124"/>
      <c r="J353" s="124"/>
      <c r="K353" s="124"/>
      <c r="L353" s="125">
        <v>0.09</v>
      </c>
      <c r="M353" s="162">
        <v>24.557526578986877</v>
      </c>
      <c r="N353" s="37"/>
      <c r="O353" s="121" t="s">
        <v>57</v>
      </c>
      <c r="P353" s="122"/>
      <c r="Q353" s="122"/>
      <c r="R353" s="122"/>
      <c r="S353" s="122"/>
      <c r="T353" s="123"/>
      <c r="U353" s="10"/>
      <c r="V353" s="23" t="s">
        <v>58</v>
      </c>
      <c r="W353" s="124"/>
      <c r="X353" s="124"/>
      <c r="Y353" s="124"/>
      <c r="Z353" s="125">
        <v>9.5000000000000001E-2</v>
      </c>
      <c r="AA353" s="162">
        <v>19.623563431043451</v>
      </c>
      <c r="AB353" s="37"/>
      <c r="AC353" s="122"/>
      <c r="AD353" s="122"/>
      <c r="AE353" s="122"/>
      <c r="AF353" s="122"/>
      <c r="AG353" s="122"/>
      <c r="AH353" s="122"/>
      <c r="AI353" s="10"/>
      <c r="AJ353" s="10"/>
      <c r="AK353" s="180"/>
      <c r="AL353"/>
      <c r="AM353"/>
      <c r="AN353"/>
      <c r="AO353"/>
      <c r="AP353" s="37"/>
      <c r="AQ353"/>
      <c r="AR353"/>
      <c r="AS353"/>
      <c r="AT353"/>
      <c r="AU353"/>
      <c r="AV353"/>
      <c r="AW353"/>
      <c r="AX353"/>
      <c r="AY353"/>
      <c r="AZ353"/>
      <c r="BA353"/>
      <c r="BB353" s="184"/>
      <c r="BC353" s="168"/>
      <c r="BD353" s="37"/>
      <c r="BP353"/>
      <c r="CE353"/>
      <c r="CT353"/>
      <c r="FB353"/>
      <c r="FQ353"/>
      <c r="GF353"/>
      <c r="HJ353"/>
      <c r="HY353"/>
      <c r="IN353"/>
      <c r="KV353"/>
      <c r="LK353"/>
      <c r="LZ353"/>
      <c r="ND353"/>
      <c r="NS353"/>
      <c r="OH353"/>
    </row>
    <row r="354" spans="1:398" s="9" customFormat="1" ht="15" customHeight="1">
      <c r="A354" s="121" t="s">
        <v>59</v>
      </c>
      <c r="B354" s="127"/>
      <c r="C354" s="127"/>
      <c r="D354" s="127"/>
      <c r="E354" s="127"/>
      <c r="F354" s="128"/>
      <c r="G354" s="10"/>
      <c r="H354" s="129" t="s">
        <v>60</v>
      </c>
      <c r="I354" s="130"/>
      <c r="J354" s="130"/>
      <c r="K354" s="130"/>
      <c r="L354" s="131">
        <v>1.4999999999999999E-2</v>
      </c>
      <c r="M354" s="163">
        <v>4.0929210964978129</v>
      </c>
      <c r="N354" s="37"/>
      <c r="O354" s="121" t="s">
        <v>59</v>
      </c>
      <c r="P354" s="127"/>
      <c r="Q354" s="127"/>
      <c r="R354" s="127"/>
      <c r="S354" s="127"/>
      <c r="T354" s="128"/>
      <c r="U354" s="10"/>
      <c r="V354" s="129" t="s">
        <v>60</v>
      </c>
      <c r="W354" s="130"/>
      <c r="X354" s="130"/>
      <c r="Y354" s="130"/>
      <c r="Z354" s="131">
        <v>1.4999999999999999E-2</v>
      </c>
      <c r="AA354" s="163">
        <v>3.0984573838489657</v>
      </c>
      <c r="AB354" s="37"/>
      <c r="AC354" s="122"/>
      <c r="AD354" s="127"/>
      <c r="AE354" s="127"/>
      <c r="AF354" s="127"/>
      <c r="AG354" s="127"/>
      <c r="AH354" s="127"/>
      <c r="AI354" s="10"/>
      <c r="AJ354" s="10"/>
      <c r="AK354" s="180"/>
      <c r="AL354"/>
      <c r="AM354"/>
      <c r="AN354"/>
      <c r="AO354"/>
      <c r="AP354" s="37"/>
      <c r="AQ354"/>
      <c r="AR354"/>
      <c r="AS354"/>
      <c r="AT354"/>
      <c r="AU354"/>
      <c r="AV354"/>
      <c r="AW354"/>
      <c r="AX354"/>
      <c r="AY354"/>
      <c r="AZ354"/>
      <c r="BA354"/>
      <c r="BB354" s="184"/>
      <c r="BC354" s="168"/>
      <c r="BD354" s="37"/>
      <c r="BP354"/>
      <c r="CE354"/>
      <c r="CT354"/>
      <c r="FB354"/>
      <c r="FQ354"/>
      <c r="GF354"/>
      <c r="HJ354"/>
      <c r="HY354"/>
      <c r="IN354"/>
      <c r="KV354"/>
      <c r="LK354"/>
      <c r="LZ354"/>
      <c r="ND354"/>
      <c r="NS354"/>
      <c r="OH354"/>
    </row>
    <row r="355" spans="1:398" s="9" customFormat="1" ht="15" customHeight="1">
      <c r="A355" s="121" t="s">
        <v>61</v>
      </c>
      <c r="F355" s="133"/>
      <c r="G355" s="10"/>
      <c r="H355" s="134" t="s">
        <v>62</v>
      </c>
      <c r="I355" s="135"/>
      <c r="J355" s="135"/>
      <c r="K355" s="135"/>
      <c r="L355" s="138"/>
      <c r="M355" s="139">
        <v>272.86140643318754</v>
      </c>
      <c r="N355" s="37"/>
      <c r="O355" s="121" t="s">
        <v>61</v>
      </c>
      <c r="T355" s="133"/>
      <c r="U355" s="10"/>
      <c r="V355" s="134" t="s">
        <v>62</v>
      </c>
      <c r="W355" s="135"/>
      <c r="X355" s="135"/>
      <c r="Y355" s="135"/>
      <c r="Z355" s="138"/>
      <c r="AA355" s="139">
        <v>206.56382558993104</v>
      </c>
      <c r="AB355" s="37"/>
      <c r="AC355" s="122"/>
      <c r="AI355" s="10"/>
      <c r="AJ355" s="185"/>
      <c r="AK355" s="180"/>
      <c r="AL355"/>
      <c r="AM355"/>
      <c r="AN355"/>
      <c r="AO355"/>
      <c r="AP355" s="37"/>
      <c r="AQ355"/>
      <c r="AR355"/>
      <c r="AS355"/>
      <c r="AT355"/>
      <c r="AU355"/>
      <c r="AV355"/>
      <c r="AW355"/>
      <c r="AX355"/>
      <c r="AY355"/>
      <c r="AZ355"/>
      <c r="BA355"/>
      <c r="BB355" s="186"/>
      <c r="BC355" s="168"/>
      <c r="BD355" s="37"/>
      <c r="BP355"/>
      <c r="CE355"/>
      <c r="CT355"/>
      <c r="FB355"/>
      <c r="FQ355"/>
      <c r="GF355"/>
      <c r="HJ355"/>
      <c r="HY355"/>
      <c r="IN355"/>
      <c r="KV355"/>
      <c r="LK355"/>
      <c r="LZ355"/>
      <c r="ND355"/>
      <c r="NS355"/>
      <c r="OH355"/>
    </row>
    <row r="356" spans="1:398" s="9" customFormat="1" ht="15" customHeight="1">
      <c r="A356" s="121" t="s">
        <v>63</v>
      </c>
      <c r="F356" s="133"/>
      <c r="G356" s="10"/>
      <c r="N356" s="37"/>
      <c r="O356" s="121" t="s">
        <v>63</v>
      </c>
      <c r="T356" s="133"/>
      <c r="U356" s="10"/>
      <c r="AB356" s="37"/>
      <c r="AC356" s="122"/>
      <c r="AI356" s="10"/>
      <c r="AL356"/>
      <c r="AM356"/>
      <c r="AN356"/>
      <c r="AO356"/>
      <c r="AP356" s="37"/>
      <c r="AQ356"/>
      <c r="AR356"/>
      <c r="AS356"/>
      <c r="AT356"/>
      <c r="AU356"/>
      <c r="AV356"/>
      <c r="AW356"/>
      <c r="AX356"/>
      <c r="AY356"/>
      <c r="AZ356"/>
      <c r="BA356"/>
      <c r="BD356" s="37"/>
      <c r="BP356"/>
      <c r="CE356"/>
      <c r="CT356"/>
      <c r="FB356"/>
      <c r="FQ356"/>
      <c r="GF356"/>
      <c r="HJ356"/>
      <c r="HY356"/>
      <c r="IN356"/>
      <c r="KV356"/>
      <c r="LK356"/>
      <c r="LZ356"/>
      <c r="ND356"/>
      <c r="NS356"/>
      <c r="OH356"/>
    </row>
    <row r="357" spans="1:398" s="9" customFormat="1" ht="15" customHeight="1">
      <c r="A357" s="121"/>
      <c r="B357"/>
      <c r="C357"/>
      <c r="D357"/>
      <c r="E357"/>
      <c r="F357" s="140"/>
      <c r="G357" s="10"/>
      <c r="H357" s="141" t="s">
        <v>64</v>
      </c>
      <c r="I357" s="142"/>
      <c r="J357" s="142"/>
      <c r="K357" s="142"/>
      <c r="L357" s="143" t="s">
        <v>56</v>
      </c>
      <c r="M357" s="144" t="s">
        <v>27</v>
      </c>
      <c r="N357" s="145"/>
      <c r="O357" s="121"/>
      <c r="P357"/>
      <c r="Q357"/>
      <c r="R357"/>
      <c r="S357"/>
      <c r="T357" s="140"/>
      <c r="U357" s="10"/>
      <c r="V357" s="141" t="s">
        <v>64</v>
      </c>
      <c r="W357" s="142"/>
      <c r="X357" s="142"/>
      <c r="Y357" s="142"/>
      <c r="Z357" s="143" t="s">
        <v>56</v>
      </c>
      <c r="AA357" s="144" t="s">
        <v>27</v>
      </c>
      <c r="AB357" s="145"/>
      <c r="AC357" s="122"/>
      <c r="AD357"/>
      <c r="AE357"/>
      <c r="AF357"/>
      <c r="AG357"/>
      <c r="AH357"/>
      <c r="AI357" s="10"/>
      <c r="AJ357" s="181"/>
      <c r="AK357" s="182"/>
      <c r="AL357"/>
      <c r="AM357"/>
      <c r="AN357"/>
      <c r="AO357"/>
      <c r="AP357" s="145"/>
      <c r="AQ357"/>
      <c r="AR357"/>
      <c r="AS357"/>
      <c r="AT357"/>
      <c r="AU357"/>
      <c r="AV357"/>
      <c r="AW357"/>
      <c r="AX357"/>
      <c r="AY357"/>
      <c r="AZ357"/>
      <c r="BA357"/>
      <c r="BB357" s="183"/>
      <c r="BC357" s="183"/>
      <c r="BD357" s="145"/>
      <c r="BP357"/>
      <c r="CE357"/>
      <c r="CT357"/>
      <c r="FB357"/>
      <c r="FQ357"/>
      <c r="GF357"/>
      <c r="HJ357"/>
      <c r="HY357"/>
      <c r="IN357"/>
      <c r="KV357"/>
      <c r="LK357"/>
      <c r="LZ357"/>
      <c r="ND357"/>
      <c r="NS357"/>
      <c r="OH357"/>
    </row>
    <row r="358" spans="1:398" s="9" customFormat="1" ht="15" customHeight="1">
      <c r="A358" s="146"/>
      <c r="F358" s="133"/>
      <c r="G358" s="10"/>
      <c r="H358" s="134" t="s">
        <v>65</v>
      </c>
      <c r="I358" s="135"/>
      <c r="J358" s="135"/>
      <c r="K358" s="135"/>
      <c r="L358" s="147"/>
      <c r="M358" s="139">
        <v>272.86140643318754</v>
      </c>
      <c r="N358" s="145"/>
      <c r="O358" s="146"/>
      <c r="T358" s="133"/>
      <c r="U358" s="10"/>
      <c r="V358" s="134" t="s">
        <v>65</v>
      </c>
      <c r="W358" s="135"/>
      <c r="X358" s="135"/>
      <c r="Y358" s="135"/>
      <c r="Z358" s="147"/>
      <c r="AA358" s="139">
        <v>206.56382558993104</v>
      </c>
      <c r="AB358" s="145"/>
      <c r="AI358" s="10"/>
      <c r="AJ358" s="185"/>
      <c r="AK358" s="180"/>
      <c r="AL358"/>
      <c r="AM358"/>
      <c r="AN358"/>
      <c r="AO358"/>
      <c r="AP358" s="145"/>
      <c r="AQ358"/>
      <c r="AR358"/>
      <c r="AS358"/>
      <c r="AT358"/>
      <c r="AU358"/>
      <c r="AV358"/>
      <c r="AW358"/>
      <c r="AX358"/>
      <c r="AY358"/>
      <c r="AZ358"/>
      <c r="BA358"/>
      <c r="BB358" s="179"/>
      <c r="BC358" s="168"/>
      <c r="BD358" s="145"/>
      <c r="BP358"/>
      <c r="CE358"/>
      <c r="CT358"/>
      <c r="FB358"/>
      <c r="FQ358"/>
      <c r="GF358"/>
      <c r="HJ358"/>
      <c r="HY358"/>
      <c r="IN358"/>
      <c r="KV358"/>
      <c r="LK358"/>
      <c r="LZ358"/>
      <c r="ND358"/>
      <c r="NS358"/>
      <c r="OH358"/>
    </row>
    <row r="359" spans="1:398" s="9" customFormat="1" ht="15" customHeight="1">
      <c r="A359" s="149" t="s">
        <v>66</v>
      </c>
      <c r="B359"/>
      <c r="C359"/>
      <c r="D359"/>
      <c r="E359"/>
      <c r="F359" s="140"/>
      <c r="G359" s="10"/>
      <c r="H359" s="129" t="s">
        <v>67</v>
      </c>
      <c r="I359" s="164"/>
      <c r="J359" s="164"/>
      <c r="K359" s="164"/>
      <c r="L359" s="151">
        <v>2.2499999999999999E-2</v>
      </c>
      <c r="M359" s="132">
        <v>6.2806973347792523</v>
      </c>
      <c r="N359" s="37"/>
      <c r="O359" s="149" t="s">
        <v>66</v>
      </c>
      <c r="P359"/>
      <c r="Q359"/>
      <c r="R359"/>
      <c r="S359"/>
      <c r="T359" s="140"/>
      <c r="U359" s="10"/>
      <c r="V359" s="129" t="s">
        <v>67</v>
      </c>
      <c r="W359" s="164"/>
      <c r="X359" s="164"/>
      <c r="Y359" s="164"/>
      <c r="Z359" s="151">
        <v>2.2499999999999999E-2</v>
      </c>
      <c r="AA359" s="132">
        <v>4.7546660621723253</v>
      </c>
      <c r="AB359" s="37"/>
      <c r="AC359"/>
      <c r="AD359"/>
      <c r="AE359"/>
      <c r="AF359"/>
      <c r="AG359"/>
      <c r="AH359"/>
      <c r="AI359" s="10"/>
      <c r="AJ359" s="10"/>
      <c r="AK359" s="167"/>
      <c r="AL359"/>
      <c r="AM359"/>
      <c r="AN359"/>
      <c r="AO359"/>
      <c r="AP359" s="37"/>
      <c r="AQ359"/>
      <c r="AR359"/>
      <c r="AS359"/>
      <c r="AT359"/>
      <c r="AU359"/>
      <c r="AV359"/>
      <c r="AW359"/>
      <c r="AX359"/>
      <c r="AY359"/>
      <c r="AZ359"/>
      <c r="BA359"/>
      <c r="BB359" s="187"/>
      <c r="BC359" s="168"/>
      <c r="BD359" s="37"/>
      <c r="BP359"/>
      <c r="CE359"/>
      <c r="CT359"/>
      <c r="FB359"/>
      <c r="FQ359"/>
      <c r="GF359"/>
      <c r="HJ359"/>
      <c r="HY359"/>
      <c r="IN359"/>
      <c r="KV359"/>
      <c r="LK359"/>
      <c r="LZ359"/>
      <c r="ND359"/>
      <c r="NS359"/>
      <c r="OH359"/>
    </row>
    <row r="360" spans="1:398" s="9" customFormat="1" ht="15" customHeight="1">
      <c r="A360" s="152" t="s">
        <v>66</v>
      </c>
      <c r="B360" s="153"/>
      <c r="C360" s="153"/>
      <c r="D360" s="153"/>
      <c r="E360" s="153"/>
      <c r="F360" s="154"/>
      <c r="G360" s="10"/>
      <c r="H360" s="31" t="s">
        <v>68</v>
      </c>
      <c r="I360" s="165"/>
      <c r="J360" s="165"/>
      <c r="K360" s="150"/>
      <c r="L360" s="155"/>
      <c r="M360" s="139">
        <v>279.14210376796677</v>
      </c>
      <c r="N360" s="37"/>
      <c r="O360" s="152" t="s">
        <v>66</v>
      </c>
      <c r="P360" s="153"/>
      <c r="Q360" s="153"/>
      <c r="R360" s="153"/>
      <c r="S360" s="153"/>
      <c r="T360" s="154"/>
      <c r="U360" s="10"/>
      <c r="V360" s="31" t="s">
        <v>68</v>
      </c>
      <c r="W360" s="165"/>
      <c r="X360" s="165"/>
      <c r="Y360" s="150"/>
      <c r="Z360" s="155"/>
      <c r="AA360" s="139">
        <v>211.31849165210335</v>
      </c>
      <c r="AB360" s="37"/>
      <c r="AC360"/>
      <c r="AD360"/>
      <c r="AE360"/>
      <c r="AF360"/>
      <c r="AG360"/>
      <c r="AH360"/>
      <c r="AI360" s="10"/>
      <c r="AJ360" s="166"/>
      <c r="AK360" s="166"/>
      <c r="AL360"/>
      <c r="AM360"/>
      <c r="AN360"/>
      <c r="AO360"/>
      <c r="AP360" s="37"/>
      <c r="AQ360"/>
      <c r="AR360"/>
      <c r="AS360"/>
      <c r="AT360"/>
      <c r="AU360"/>
      <c r="AV360"/>
      <c r="AW360"/>
      <c r="AX360"/>
      <c r="AY360"/>
      <c r="AZ360"/>
      <c r="BA360"/>
      <c r="BB360" s="166"/>
      <c r="BC360" s="168"/>
      <c r="BD360" s="37"/>
      <c r="BP360"/>
      <c r="CE360"/>
      <c r="CT360"/>
      <c r="FB360"/>
      <c r="FQ360"/>
      <c r="GF360"/>
      <c r="HJ360"/>
      <c r="HY360"/>
      <c r="IN360"/>
      <c r="KV360"/>
      <c r="LK360"/>
      <c r="LZ360"/>
      <c r="ND360"/>
      <c r="NS360"/>
      <c r="OH360"/>
    </row>
    <row r="361" spans="1:398" s="9" customFormat="1" ht="15" customHeight="1">
      <c r="L361"/>
      <c r="N361" s="145"/>
      <c r="Z361"/>
      <c r="AB361" s="145"/>
      <c r="AN361"/>
      <c r="AO361"/>
      <c r="AP361" s="145"/>
      <c r="BB361"/>
      <c r="BD361" s="145"/>
      <c r="BP361"/>
      <c r="CE361"/>
      <c r="CT361"/>
      <c r="FB361"/>
      <c r="FQ361"/>
      <c r="GF361"/>
      <c r="HJ361"/>
      <c r="HY361"/>
      <c r="IN361"/>
      <c r="KV361"/>
      <c r="LK361"/>
      <c r="LZ361"/>
      <c r="ND361"/>
      <c r="NS361"/>
      <c r="OH361"/>
    </row>
    <row r="362" spans="1:398" s="9" customFormat="1" ht="15" customHeight="1">
      <c r="L362"/>
      <c r="N362" s="145"/>
      <c r="Z362"/>
      <c r="AB362" s="145"/>
      <c r="AN362"/>
      <c r="AO362"/>
      <c r="AP362" s="145"/>
      <c r="BB362"/>
      <c r="BD362" s="145"/>
      <c r="BP362"/>
      <c r="CE362"/>
      <c r="CT362"/>
      <c r="FB362"/>
      <c r="FQ362"/>
      <c r="GF362"/>
      <c r="HJ362"/>
      <c r="HY362"/>
      <c r="IN362"/>
      <c r="KV362"/>
      <c r="LK362"/>
      <c r="LZ362"/>
      <c r="ND362"/>
      <c r="NS362"/>
      <c r="OH362"/>
    </row>
    <row r="363" spans="1:398" s="9" customFormat="1" ht="15" customHeight="1">
      <c r="L363"/>
      <c r="N363" s="12"/>
      <c r="Z363"/>
      <c r="AB363" s="12"/>
      <c r="AN363"/>
      <c r="AO363"/>
      <c r="AP363" s="12"/>
      <c r="BB363"/>
      <c r="BD363" s="12"/>
      <c r="BP363"/>
      <c r="CE363"/>
      <c r="CT363"/>
      <c r="FB363"/>
      <c r="FQ363"/>
      <c r="GF363"/>
      <c r="HJ363"/>
      <c r="HY363"/>
      <c r="IN363"/>
      <c r="KV363"/>
      <c r="LK363"/>
      <c r="LZ363"/>
      <c r="ND363"/>
      <c r="NS363"/>
      <c r="OH363"/>
    </row>
    <row r="364" spans="1:398" s="9" customFormat="1" ht="15" customHeight="1">
      <c r="L364"/>
      <c r="N364" s="12"/>
      <c r="Z364"/>
      <c r="AB364" s="12"/>
      <c r="AN364"/>
      <c r="AO364"/>
      <c r="AP364" s="12"/>
      <c r="BB364"/>
      <c r="BD364" s="12"/>
      <c r="BP364"/>
      <c r="CE364"/>
      <c r="CT364"/>
      <c r="FB364"/>
      <c r="FQ364"/>
      <c r="GF364"/>
      <c r="HJ364"/>
      <c r="HY364"/>
      <c r="IN364"/>
      <c r="KV364"/>
      <c r="LK364"/>
      <c r="LZ364"/>
      <c r="ND364"/>
      <c r="NS364"/>
      <c r="OH364"/>
    </row>
    <row r="365" spans="1:398" s="9" customFormat="1" ht="15" customHeight="1">
      <c r="L365"/>
      <c r="M365"/>
      <c r="N365"/>
      <c r="Z365"/>
      <c r="AB365"/>
      <c r="AN365"/>
      <c r="AO365"/>
      <c r="AP365"/>
      <c r="BB365"/>
      <c r="BD365"/>
      <c r="BP365"/>
      <c r="CE365"/>
      <c r="CT365"/>
      <c r="FB365"/>
      <c r="FQ365"/>
      <c r="GF365"/>
      <c r="HJ365"/>
      <c r="HY365"/>
      <c r="IN365"/>
      <c r="KV365"/>
      <c r="LK365"/>
      <c r="LZ365"/>
      <c r="ND365"/>
      <c r="NS365"/>
      <c r="OH365"/>
    </row>
    <row r="366" spans="1:398" s="9" customFormat="1" ht="15" customHeight="1">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c r="BA366"/>
      <c r="BB366"/>
      <c r="BC366"/>
      <c r="BD366"/>
      <c r="BP366"/>
      <c r="CE366"/>
      <c r="CT366"/>
      <c r="FB366"/>
      <c r="FQ366"/>
      <c r="GF366"/>
      <c r="HJ366"/>
      <c r="HY366"/>
      <c r="IN366"/>
      <c r="KV366"/>
      <c r="LK366"/>
      <c r="LZ366"/>
      <c r="ND366"/>
      <c r="NS366"/>
      <c r="OH366"/>
    </row>
    <row r="367" spans="1:398" s="9" customFormat="1" ht="15" customHeight="1">
      <c r="A367"/>
      <c r="B367"/>
      <c r="C367"/>
      <c r="D367"/>
      <c r="E367"/>
      <c r="F367"/>
      <c r="G367"/>
      <c r="H367"/>
      <c r="I367"/>
      <c r="J367"/>
      <c r="K367"/>
      <c r="L367"/>
      <c r="M367"/>
      <c r="N367" s="12"/>
      <c r="O367"/>
      <c r="P367"/>
      <c r="Q367"/>
      <c r="R367"/>
      <c r="S367"/>
      <c r="T367"/>
      <c r="U367"/>
      <c r="V367"/>
      <c r="W367"/>
      <c r="X367"/>
      <c r="Y367"/>
      <c r="Z367"/>
      <c r="AA367"/>
      <c r="AB367" s="12"/>
      <c r="AC367"/>
      <c r="AD367"/>
      <c r="AE367"/>
      <c r="AF367"/>
      <c r="AG367"/>
      <c r="AH367"/>
      <c r="AI367"/>
      <c r="AJ367"/>
      <c r="AK367"/>
      <c r="AL367"/>
      <c r="AM367"/>
      <c r="AN367"/>
      <c r="AO367"/>
      <c r="AP367" s="12"/>
      <c r="AQ367"/>
      <c r="AR367"/>
      <c r="AS367"/>
      <c r="AT367"/>
      <c r="AU367"/>
      <c r="AV367"/>
      <c r="AW367"/>
      <c r="AX367"/>
      <c r="AY367"/>
      <c r="AZ367"/>
      <c r="BA367"/>
      <c r="BB367"/>
      <c r="BC367"/>
      <c r="BD367" s="12"/>
      <c r="BP367"/>
      <c r="CE367"/>
      <c r="CT367"/>
      <c r="FB367"/>
      <c r="FQ367"/>
      <c r="GF367"/>
      <c r="HJ367"/>
      <c r="HY367"/>
      <c r="IN367"/>
      <c r="KV367"/>
      <c r="LK367"/>
      <c r="LZ367"/>
      <c r="ND367"/>
      <c r="NS367"/>
      <c r="OH367"/>
    </row>
  </sheetData>
  <printOptions verticalCentered="1"/>
  <pageMargins left="0.7" right="0.7" top="0.75" bottom="0.75" header="0.3" footer="0.3"/>
  <pageSetup paperSize="5" scale="69" pageOrder="overThenDown" orientation="landscape" r:id="rId1"/>
  <headerFooter>
    <oddHeader xml:space="preserve">&amp;L&amp;G&amp;C&amp;"Arial,Regular"SoonerSelect Medical Program
October 1, 2023 – June 30, 2024
&amp;KFF0000DRAFT&amp;K01+000 TANF/CHIP Parent/Caretaker Rate Sheet&amp;R&amp;"Arial,Regular"&amp;10State of Oklahoma&amp;"Arial,Italic"&amp;11
</oddHeader>
    <oddFooter>&amp;LGuidehouse | &amp;KFF0000DRAFT&amp;K01+000, Proprietary and Confidential
Please refer to the cover page for additional disclaimers.&amp;C&amp;P of &amp;N&amp;R&amp;"Arial,Regular"&amp;10&amp;D</oddFooter>
  </headerFooter>
  <rowBreaks count="8" manualBreakCount="8">
    <brk id="40" max="16383" man="1"/>
    <brk id="80" max="16383" man="1"/>
    <brk id="120" max="16383" man="1"/>
    <brk id="160" max="16383" man="1"/>
    <brk id="200" max="16383" man="1"/>
    <brk id="240" max="16383" man="1"/>
    <brk id="280" max="16383" man="1"/>
    <brk id="320" max="16383" man="1"/>
  </rowBreaks>
  <legacyDrawingHF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20FA54-ABD1-4778-AFC2-7E89764C3FDC}">
  <sheetPr>
    <tabColor theme="9" tint="-0.249977111117893"/>
  </sheetPr>
  <dimension ref="A3:NQ360"/>
  <sheetViews>
    <sheetView showGridLines="0" topLeftCell="C41" zoomScale="70" zoomScaleNormal="70" zoomScaleSheetLayoutView="40" zoomScalePageLayoutView="80" workbookViewId="0">
      <selection activeCell="M55" sqref="M55"/>
    </sheetView>
  </sheetViews>
  <sheetFormatPr defaultColWidth="9.36328125" defaultRowHeight="15" customHeight="1"/>
  <cols>
    <col min="1" max="1" width="39.08984375" style="9" customWidth="1"/>
    <col min="2" max="4" width="32.1796875" style="9" customWidth="1"/>
    <col min="5" max="5" width="17.26953125" style="9" customWidth="1"/>
    <col min="6" max="6" width="39.08984375" style="9" customWidth="1"/>
    <col min="7" max="9" width="32.1796875" style="9" customWidth="1"/>
    <col min="10" max="10" width="17.26953125" style="207" customWidth="1"/>
    <col min="11" max="11" width="39.08984375" customWidth="1"/>
    <col min="12" max="14" width="32.1796875" style="9" customWidth="1"/>
    <col min="15" max="15" width="17.26953125" style="9" customWidth="1"/>
    <col min="16" max="16" width="39.1796875" customWidth="1"/>
    <col min="17" max="17" width="32.1796875" customWidth="1"/>
    <col min="18" max="19" width="32.1796875" style="9" customWidth="1"/>
    <col min="20" max="20" width="17.1796875" style="9" bestFit="1" customWidth="1"/>
    <col min="21" max="27" width="12.6328125" style="9" customWidth="1"/>
    <col min="29" max="29" width="36.54296875" style="9" customWidth="1"/>
    <col min="30" max="42" width="12.6328125" style="9" customWidth="1"/>
    <col min="44" max="44" width="36.54296875" style="9" customWidth="1"/>
    <col min="45" max="57" width="12.6328125" style="9" customWidth="1"/>
    <col min="58" max="58" width="9.36328125" style="9" customWidth="1"/>
    <col min="59" max="59" width="36.54296875" style="9" customWidth="1"/>
    <col min="60" max="72" width="12.6328125" style="9" customWidth="1"/>
    <col min="73" max="73" width="9.36328125" style="9"/>
    <col min="74" max="74" width="36.54296875" style="9" customWidth="1"/>
    <col min="75" max="87" width="12.6328125" style="9" customWidth="1"/>
    <col min="88" max="88" width="9.36328125" style="9"/>
    <col min="89" max="89" width="36.54296875" style="9" customWidth="1"/>
    <col min="90" max="102" width="12.6328125" style="9" customWidth="1"/>
    <col min="103" max="103" width="9.36328125" customWidth="1"/>
    <col min="104" max="104" width="36.54296875" style="9" customWidth="1"/>
    <col min="105" max="117" width="12.6328125" style="9" customWidth="1"/>
    <col min="119" max="119" width="36.54296875" style="9" customWidth="1"/>
    <col min="120" max="132" width="12.6328125" style="9" customWidth="1"/>
    <col min="134" max="134" width="36.54296875" style="9" customWidth="1"/>
    <col min="135" max="147" width="12.6328125" style="9" customWidth="1"/>
    <col min="148" max="148" width="9.36328125" style="9"/>
    <col min="149" max="149" width="36.54296875" style="9" customWidth="1"/>
    <col min="150" max="162" width="12.6328125" style="9" customWidth="1"/>
    <col min="164" max="164" width="36.54296875" style="9" customWidth="1"/>
    <col min="165" max="177" width="12.6328125" style="9" customWidth="1"/>
    <col min="179" max="179" width="36.54296875" style="9" customWidth="1"/>
    <col min="180" max="192" width="12.6328125" style="9" customWidth="1"/>
    <col min="194" max="194" width="36.54296875" style="9" customWidth="1"/>
    <col min="195" max="207" width="12.6328125" style="9" customWidth="1"/>
    <col min="208" max="208" width="9.36328125" style="9"/>
    <col min="209" max="209" width="36.54296875" style="9" customWidth="1"/>
    <col min="210" max="222" width="12.6328125" style="9" customWidth="1"/>
    <col min="223" max="223" width="9.36328125" style="9"/>
    <col min="224" max="224" width="36.54296875" style="9" customWidth="1"/>
    <col min="225" max="237" width="12.6328125" style="9" customWidth="1"/>
    <col min="238" max="238" width="9.36328125" style="9"/>
    <col min="239" max="239" width="36.54296875" style="9" customWidth="1"/>
    <col min="240" max="252" width="12.6328125" style="9" customWidth="1"/>
    <col min="253" max="253" width="10.54296875" bestFit="1" customWidth="1"/>
    <col min="254" max="254" width="36.54296875" style="9" customWidth="1"/>
    <col min="255" max="267" width="12.6328125" style="9" customWidth="1"/>
    <col min="268" max="268" width="10.54296875" bestFit="1" customWidth="1"/>
    <col min="269" max="269" width="36.54296875" style="9" customWidth="1"/>
    <col min="270" max="282" width="12.6328125" style="9" customWidth="1"/>
    <col min="284" max="284" width="36.54296875" style="9" customWidth="1"/>
    <col min="285" max="297" width="12.6328125" style="9" customWidth="1"/>
    <col min="298" max="298" width="9.36328125" style="9"/>
    <col min="299" max="299" width="36.54296875" style="9" customWidth="1"/>
    <col min="300" max="312" width="12.6328125" style="9" customWidth="1"/>
    <col min="314" max="314" width="36.54296875" style="9" customWidth="1"/>
    <col min="315" max="327" width="12.6328125" style="9" customWidth="1"/>
    <col min="329" max="329" width="36.54296875" style="9" customWidth="1"/>
    <col min="330" max="342" width="12.6328125" style="9" customWidth="1"/>
    <col min="344" max="344" width="36.54296875" style="9" customWidth="1"/>
    <col min="345" max="357" width="12.6328125" style="9" customWidth="1"/>
    <col min="358" max="358" width="9.36328125" style="9"/>
    <col min="359" max="359" width="36.54296875" style="9" customWidth="1"/>
    <col min="360" max="372" width="12.6328125" style="9" customWidth="1"/>
    <col min="373" max="373" width="10.54296875" style="9" bestFit="1" customWidth="1"/>
    <col min="374" max="374" width="36.54296875" style="9" customWidth="1"/>
    <col min="375" max="387" width="12.6328125" style="9" customWidth="1"/>
    <col min="388" max="16384" width="9.36328125" style="9"/>
  </cols>
  <sheetData>
    <row r="3" spans="1:343" ht="20">
      <c r="A3" s="8" t="s">
        <v>97</v>
      </c>
      <c r="C3" s="11"/>
      <c r="D3" s="11"/>
      <c r="E3" s="11"/>
      <c r="F3" s="8" t="s">
        <v>97</v>
      </c>
      <c r="J3" s="199"/>
      <c r="K3" s="8" t="s">
        <v>97</v>
      </c>
      <c r="O3" s="11"/>
      <c r="P3" s="8" t="s">
        <v>97</v>
      </c>
      <c r="Q3" s="9"/>
      <c r="AB3" s="9"/>
      <c r="AQ3" s="9"/>
      <c r="CY3" s="9"/>
      <c r="DN3" s="9"/>
      <c r="EC3" s="9"/>
      <c r="FG3" s="9"/>
      <c r="FV3" s="9"/>
      <c r="GK3" s="9"/>
      <c r="IS3" s="9"/>
      <c r="JH3" s="9"/>
      <c r="JW3" s="9"/>
      <c r="LA3" s="9"/>
      <c r="LP3" s="9"/>
      <c r="ME3" s="9"/>
    </row>
    <row r="4" spans="1:343" ht="5.15" customHeight="1">
      <c r="B4" s="10"/>
      <c r="C4" s="10"/>
      <c r="D4" s="10"/>
      <c r="E4" s="218"/>
      <c r="G4" s="10"/>
      <c r="H4" s="10"/>
      <c r="I4" s="10"/>
      <c r="J4" s="200"/>
      <c r="K4" s="9"/>
      <c r="L4" s="10"/>
      <c r="M4" s="10"/>
      <c r="N4" s="10"/>
      <c r="O4" s="10"/>
      <c r="P4" s="9"/>
      <c r="Q4" s="10"/>
      <c r="R4" s="10"/>
      <c r="S4" s="10"/>
      <c r="AB4" s="9"/>
      <c r="AQ4" s="9"/>
      <c r="CY4" s="9"/>
      <c r="DN4" s="9"/>
      <c r="EC4" s="9"/>
      <c r="FG4" s="9"/>
      <c r="FV4" s="9"/>
      <c r="GK4" s="9"/>
      <c r="IS4" s="9"/>
      <c r="JH4" s="9"/>
      <c r="JW4" s="9"/>
      <c r="LA4" s="9"/>
      <c r="LP4" s="9"/>
      <c r="ME4" s="9"/>
    </row>
    <row r="5" spans="1:343" ht="15" customHeight="1">
      <c r="A5" s="17" t="s">
        <v>7</v>
      </c>
      <c r="B5" s="201" t="s">
        <v>8</v>
      </c>
      <c r="C5" s="202" t="s">
        <v>9</v>
      </c>
      <c r="D5" s="203" t="s">
        <v>10</v>
      </c>
      <c r="E5" s="37"/>
      <c r="F5" s="17" t="s">
        <v>7</v>
      </c>
      <c r="G5" s="201" t="s">
        <v>8</v>
      </c>
      <c r="H5" s="202" t="s">
        <v>9</v>
      </c>
      <c r="I5" s="203" t="s">
        <v>10</v>
      </c>
      <c r="J5" s="204"/>
      <c r="K5" s="17" t="s">
        <v>7</v>
      </c>
      <c r="L5" s="201" t="s">
        <v>8</v>
      </c>
      <c r="M5" s="202" t="s">
        <v>9</v>
      </c>
      <c r="N5" s="203" t="s">
        <v>10</v>
      </c>
      <c r="O5" s="37"/>
      <c r="P5" s="17" t="s">
        <v>7</v>
      </c>
      <c r="Q5" s="201" t="s">
        <v>8</v>
      </c>
      <c r="R5" s="202" t="s">
        <v>9</v>
      </c>
      <c r="S5" s="203" t="s">
        <v>10</v>
      </c>
      <c r="AB5" s="9"/>
      <c r="AQ5" s="9"/>
      <c r="CY5" s="9"/>
      <c r="DN5" s="9"/>
      <c r="EC5" s="9"/>
      <c r="FG5" s="9"/>
      <c r="FV5" s="9"/>
      <c r="GK5" s="9"/>
      <c r="IS5" s="9"/>
      <c r="JH5" s="9"/>
      <c r="JW5" s="9"/>
      <c r="LA5" s="9"/>
      <c r="LP5" s="9"/>
      <c r="ME5" s="9"/>
    </row>
    <row r="6" spans="1:343" ht="15" customHeight="1">
      <c r="A6" s="25" t="s">
        <v>11</v>
      </c>
      <c r="B6" s="205">
        <v>43874.185838000005</v>
      </c>
      <c r="C6" s="206" t="s">
        <v>12</v>
      </c>
      <c r="D6" s="205">
        <v>170806.84145935907</v>
      </c>
      <c r="E6" s="37"/>
      <c r="F6" s="25" t="s">
        <v>11</v>
      </c>
      <c r="G6" s="205">
        <v>41462.020174999998</v>
      </c>
      <c r="H6" s="206" t="s">
        <v>12</v>
      </c>
      <c r="I6" s="205">
        <v>164932.83113001261</v>
      </c>
      <c r="J6" s="204"/>
      <c r="K6" s="25" t="s">
        <v>11</v>
      </c>
      <c r="L6" s="205">
        <v>32917.950376000001</v>
      </c>
      <c r="M6" s="206" t="s">
        <v>12</v>
      </c>
      <c r="N6" s="205">
        <v>131327.74338492425</v>
      </c>
      <c r="O6" s="37"/>
      <c r="P6" s="25" t="s">
        <v>11</v>
      </c>
      <c r="Q6" s="205">
        <v>32917.950376000001</v>
      </c>
      <c r="R6" s="206" t="s">
        <v>12</v>
      </c>
      <c r="S6" s="205">
        <v>131327.74338492425</v>
      </c>
      <c r="AB6" s="9"/>
      <c r="AQ6" s="9"/>
      <c r="CY6" s="9"/>
      <c r="DN6" s="9"/>
      <c r="EC6" s="9"/>
      <c r="FG6" s="9"/>
      <c r="FV6" s="9"/>
      <c r="GK6" s="9"/>
      <c r="IS6" s="9"/>
      <c r="JH6" s="9"/>
      <c r="JW6" s="9"/>
      <c r="LA6" s="9"/>
      <c r="LP6" s="9"/>
      <c r="ME6" s="9"/>
    </row>
    <row r="7" spans="1:343" ht="15" customHeight="1">
      <c r="A7" s="31" t="s">
        <v>13</v>
      </c>
      <c r="B7" s="138"/>
      <c r="C7" s="10"/>
      <c r="D7" s="10"/>
      <c r="F7" s="31" t="s">
        <v>13</v>
      </c>
      <c r="G7" s="138"/>
      <c r="H7" s="10"/>
      <c r="I7" s="10"/>
      <c r="K7" s="31" t="s">
        <v>13</v>
      </c>
      <c r="L7" s="138"/>
      <c r="M7" s="10"/>
      <c r="N7" s="10"/>
      <c r="P7" s="31" t="s">
        <v>13</v>
      </c>
      <c r="Q7" s="138"/>
      <c r="R7" s="10"/>
      <c r="S7" s="10"/>
      <c r="AB7" s="9"/>
      <c r="AQ7" s="9"/>
      <c r="CY7" s="9"/>
      <c r="DN7" s="9"/>
      <c r="EC7" s="9"/>
      <c r="FG7" s="9"/>
      <c r="FV7" s="9"/>
      <c r="GK7" s="9"/>
      <c r="IS7" s="9"/>
      <c r="JH7" s="9"/>
      <c r="JW7" s="9"/>
      <c r="LA7" s="9"/>
      <c r="LP7" s="9"/>
      <c r="ME7" s="9"/>
    </row>
    <row r="8" spans="1:343" ht="15" customHeight="1">
      <c r="B8" s="10"/>
      <c r="C8" s="10"/>
      <c r="D8" s="10"/>
      <c r="E8" s="218"/>
      <c r="G8" s="10"/>
      <c r="H8" s="10"/>
      <c r="I8" s="10"/>
      <c r="J8" s="219"/>
      <c r="K8" s="9"/>
      <c r="L8" s="10"/>
      <c r="M8" s="10"/>
      <c r="N8" s="10"/>
      <c r="O8" s="218"/>
      <c r="P8" s="9"/>
      <c r="Q8" s="10"/>
      <c r="R8" s="10"/>
      <c r="S8" s="10"/>
      <c r="AB8" s="9"/>
      <c r="AQ8" s="9"/>
      <c r="CY8" s="9"/>
      <c r="DN8" s="9"/>
      <c r="EC8" s="9"/>
      <c r="FG8" s="9"/>
      <c r="FV8" s="9"/>
      <c r="GK8" s="9"/>
      <c r="IS8" s="9"/>
      <c r="JH8" s="9"/>
      <c r="JW8" s="9"/>
      <c r="LA8" s="9"/>
      <c r="LP8" s="9"/>
      <c r="ME8" s="9"/>
    </row>
    <row r="9" spans="1:343" ht="30" customHeight="1">
      <c r="A9" s="38" t="s">
        <v>14</v>
      </c>
      <c r="B9" s="220" t="s">
        <v>98</v>
      </c>
      <c r="C9" s="220" t="s">
        <v>99</v>
      </c>
      <c r="D9" s="221" t="s">
        <v>20</v>
      </c>
      <c r="E9" s="37"/>
      <c r="F9" s="38" t="s">
        <v>21</v>
      </c>
      <c r="G9" s="220" t="s">
        <v>98</v>
      </c>
      <c r="H9" s="220" t="s">
        <v>99</v>
      </c>
      <c r="I9" s="221" t="s">
        <v>20</v>
      </c>
      <c r="J9" s="204"/>
      <c r="K9" s="38" t="s">
        <v>22</v>
      </c>
      <c r="L9" s="220" t="s">
        <v>98</v>
      </c>
      <c r="M9" s="220" t="s">
        <v>99</v>
      </c>
      <c r="N9" s="221" t="s">
        <v>20</v>
      </c>
      <c r="O9" s="37"/>
      <c r="P9" s="38" t="s">
        <v>23</v>
      </c>
      <c r="Q9" s="220" t="s">
        <v>98</v>
      </c>
      <c r="R9" s="220" t="s">
        <v>99</v>
      </c>
      <c r="S9" s="221" t="s">
        <v>20</v>
      </c>
      <c r="AB9" s="9"/>
      <c r="AQ9" s="9"/>
      <c r="CY9" s="9"/>
      <c r="DN9" s="9"/>
      <c r="EC9" s="9"/>
      <c r="FG9" s="9"/>
      <c r="FV9" s="9"/>
      <c r="GK9" s="9"/>
      <c r="IS9" s="9"/>
      <c r="JH9" s="9"/>
      <c r="JW9" s="9"/>
      <c r="LA9" s="9"/>
      <c r="LP9" s="9"/>
      <c r="ME9" s="9"/>
    </row>
    <row r="10" spans="1:343" ht="15" customHeight="1">
      <c r="A10" s="46" t="s">
        <v>24</v>
      </c>
      <c r="B10" s="208" t="s">
        <v>27</v>
      </c>
      <c r="C10" s="48" t="s">
        <v>30</v>
      </c>
      <c r="D10" s="50" t="s">
        <v>27</v>
      </c>
      <c r="E10"/>
      <c r="F10" s="46" t="s">
        <v>24</v>
      </c>
      <c r="G10" s="208" t="s">
        <v>27</v>
      </c>
      <c r="H10" s="48" t="s">
        <v>30</v>
      </c>
      <c r="I10" s="50" t="s">
        <v>27</v>
      </c>
      <c r="J10" s="204"/>
      <c r="K10" s="46" t="s">
        <v>24</v>
      </c>
      <c r="L10" s="208" t="s">
        <v>27</v>
      </c>
      <c r="M10" s="48" t="s">
        <v>30</v>
      </c>
      <c r="N10" s="50" t="s">
        <v>27</v>
      </c>
      <c r="O10"/>
      <c r="P10" s="46" t="s">
        <v>24</v>
      </c>
      <c r="Q10" s="208" t="s">
        <v>27</v>
      </c>
      <c r="R10" s="48" t="s">
        <v>30</v>
      </c>
      <c r="S10" s="50" t="s">
        <v>27</v>
      </c>
      <c r="AB10" s="9"/>
      <c r="AQ10" s="9"/>
      <c r="CY10" s="9"/>
      <c r="DN10" s="9"/>
      <c r="EC10" s="9"/>
      <c r="FG10" s="9"/>
      <c r="FV10" s="9"/>
      <c r="GK10" s="9"/>
      <c r="IS10" s="9"/>
      <c r="JH10" s="9"/>
      <c r="JW10" s="9"/>
      <c r="LA10" s="9"/>
      <c r="LP10" s="9"/>
      <c r="ME10" s="9"/>
    </row>
    <row r="11" spans="1:343" ht="15" customHeight="1">
      <c r="A11" s="51" t="s">
        <v>33</v>
      </c>
      <c r="B11" s="54">
        <v>50.141501820338938</v>
      </c>
      <c r="C11" s="60">
        <v>-0.25</v>
      </c>
      <c r="D11" s="54">
        <v>37.606126365254205</v>
      </c>
      <c r="E11" s="209"/>
      <c r="F11" s="51" t="s">
        <v>33</v>
      </c>
      <c r="G11" s="54">
        <v>50.022892966531714</v>
      </c>
      <c r="H11" s="60">
        <v>-0.25</v>
      </c>
      <c r="I11" s="54">
        <v>37.517169724898785</v>
      </c>
      <c r="J11" s="209"/>
      <c r="K11" s="51" t="s">
        <v>33</v>
      </c>
      <c r="L11" s="54">
        <v>59.105613575008192</v>
      </c>
      <c r="M11" s="60">
        <v>-0.25</v>
      </c>
      <c r="N11" s="54">
        <v>44.329210181256144</v>
      </c>
      <c r="O11" s="209"/>
      <c r="P11" s="51" t="s">
        <v>33</v>
      </c>
      <c r="Q11" s="54">
        <v>42.160448451493707</v>
      </c>
      <c r="R11" s="60">
        <v>-0.25</v>
      </c>
      <c r="S11" s="54">
        <v>31.62033633862028</v>
      </c>
      <c r="AB11" s="9"/>
      <c r="AQ11" s="9"/>
      <c r="CY11" s="9"/>
      <c r="DN11" s="9"/>
      <c r="EC11" s="9"/>
      <c r="FG11" s="9"/>
      <c r="FV11" s="9"/>
      <c r="GK11" s="9"/>
      <c r="IS11" s="9"/>
      <c r="JH11" s="9"/>
      <c r="JW11" s="9"/>
      <c r="LA11" s="9"/>
      <c r="LP11" s="9"/>
      <c r="ME11" s="9"/>
    </row>
    <row r="12" spans="1:343" ht="15" customHeight="1">
      <c r="A12" s="61" t="s">
        <v>34</v>
      </c>
      <c r="B12" s="64">
        <v>26.379215516802574</v>
      </c>
      <c r="C12" s="67">
        <v>-9.9999999999999978E-2</v>
      </c>
      <c r="D12" s="64">
        <v>23.741293965122317</v>
      </c>
      <c r="E12" s="209"/>
      <c r="F12" s="61" t="s">
        <v>34</v>
      </c>
      <c r="G12" s="64">
        <v>36.783959705742113</v>
      </c>
      <c r="H12" s="67">
        <v>-9.9999999999999978E-2</v>
      </c>
      <c r="I12" s="64">
        <v>33.105563735167905</v>
      </c>
      <c r="J12" s="209"/>
      <c r="K12" s="61" t="s">
        <v>34</v>
      </c>
      <c r="L12" s="64">
        <v>27.021040698654183</v>
      </c>
      <c r="M12" s="67">
        <v>-9.9999999999999978E-2</v>
      </c>
      <c r="N12" s="64">
        <v>24.318936628788766</v>
      </c>
      <c r="O12" s="209"/>
      <c r="P12" s="61" t="s">
        <v>34</v>
      </c>
      <c r="Q12" s="64">
        <v>30.572400232234237</v>
      </c>
      <c r="R12" s="67">
        <v>-9.9999999999999978E-2</v>
      </c>
      <c r="S12" s="64">
        <v>27.515160209010816</v>
      </c>
      <c r="AB12" s="9"/>
      <c r="AQ12" s="9"/>
      <c r="CY12" s="9"/>
      <c r="DN12" s="9"/>
      <c r="EC12" s="9"/>
      <c r="FG12" s="9"/>
      <c r="FV12" s="9"/>
      <c r="GK12" s="9"/>
      <c r="IS12" s="9"/>
      <c r="JH12" s="9"/>
      <c r="JW12" s="9"/>
      <c r="LA12" s="9"/>
      <c r="LP12" s="9"/>
      <c r="ME12" s="9"/>
    </row>
    <row r="13" spans="1:343" ht="15" customHeight="1">
      <c r="A13" s="71" t="s">
        <v>35</v>
      </c>
      <c r="B13" s="74">
        <v>35.869987558927697</v>
      </c>
      <c r="C13" s="77">
        <v>-9.9999999999999978E-2</v>
      </c>
      <c r="D13" s="74">
        <v>32.282988803034925</v>
      </c>
      <c r="E13" s="209"/>
      <c r="F13" s="71" t="s">
        <v>35</v>
      </c>
      <c r="G13" s="74">
        <v>32.200318141821057</v>
      </c>
      <c r="H13" s="77">
        <v>-9.9999999999999978E-2</v>
      </c>
      <c r="I13" s="74">
        <v>28.980286327638954</v>
      </c>
      <c r="J13" s="209"/>
      <c r="K13" s="71" t="s">
        <v>35</v>
      </c>
      <c r="L13" s="74">
        <v>28.241372371509591</v>
      </c>
      <c r="M13" s="77">
        <v>-9.9999999999999978E-2</v>
      </c>
      <c r="N13" s="74">
        <v>25.417235134358634</v>
      </c>
      <c r="O13" s="209"/>
      <c r="P13" s="71" t="s">
        <v>35</v>
      </c>
      <c r="Q13" s="74">
        <v>38.706465362811478</v>
      </c>
      <c r="R13" s="77">
        <v>-9.9999999999999978E-2</v>
      </c>
      <c r="S13" s="74">
        <v>34.835818826530328</v>
      </c>
      <c r="AB13" s="9"/>
      <c r="AQ13" s="9"/>
      <c r="CY13" s="9"/>
      <c r="DN13" s="9"/>
      <c r="EC13" s="9"/>
      <c r="FG13" s="9"/>
      <c r="FV13" s="9"/>
      <c r="GK13" s="9"/>
      <c r="IS13" s="9"/>
      <c r="JH13" s="9"/>
      <c r="JW13" s="9"/>
      <c r="LA13" s="9"/>
      <c r="LP13" s="9"/>
      <c r="ME13" s="9"/>
    </row>
    <row r="14" spans="1:343" ht="15" customHeight="1">
      <c r="A14" s="61" t="s">
        <v>36</v>
      </c>
      <c r="B14" s="64">
        <v>108.62811519180396</v>
      </c>
      <c r="C14" s="67">
        <v>-9.9999999999999978E-2</v>
      </c>
      <c r="D14" s="64">
        <v>97.76530367262356</v>
      </c>
      <c r="E14" s="209"/>
      <c r="F14" s="61" t="s">
        <v>36</v>
      </c>
      <c r="G14" s="64">
        <v>116.71041505064656</v>
      </c>
      <c r="H14" s="67">
        <v>-9.9999999999999978E-2</v>
      </c>
      <c r="I14" s="64">
        <v>105.03937354558191</v>
      </c>
      <c r="J14" s="209"/>
      <c r="K14" s="61" t="s">
        <v>36</v>
      </c>
      <c r="L14" s="64">
        <v>122.63159984538082</v>
      </c>
      <c r="M14" s="67">
        <v>-9.9999999999999978E-2</v>
      </c>
      <c r="N14" s="64">
        <v>110.36843986084274</v>
      </c>
      <c r="O14" s="209"/>
      <c r="P14" s="61" t="s">
        <v>36</v>
      </c>
      <c r="Q14" s="64">
        <v>110.04989626158513</v>
      </c>
      <c r="R14" s="67">
        <v>-9.9999999999999978E-2</v>
      </c>
      <c r="S14" s="64">
        <v>99.044906635426628</v>
      </c>
      <c r="AB14" s="9"/>
      <c r="AQ14" s="9"/>
      <c r="CY14" s="9"/>
      <c r="DN14" s="9"/>
      <c r="EC14" s="9"/>
      <c r="FG14" s="9"/>
      <c r="FV14" s="9"/>
      <c r="GK14" s="9"/>
      <c r="IS14" s="9"/>
      <c r="JH14" s="9"/>
      <c r="JW14" s="9"/>
      <c r="LA14" s="9"/>
      <c r="LP14" s="9"/>
      <c r="ME14" s="9"/>
    </row>
    <row r="15" spans="1:343" ht="15" customHeight="1">
      <c r="A15" s="71" t="s">
        <v>37</v>
      </c>
      <c r="B15" s="74">
        <v>21.512730904514179</v>
      </c>
      <c r="C15" s="77">
        <v>-9.9999999999999978E-2</v>
      </c>
      <c r="D15" s="74">
        <v>19.36145781406276</v>
      </c>
      <c r="E15" s="209"/>
      <c r="F15" s="71" t="s">
        <v>37</v>
      </c>
      <c r="G15" s="74">
        <v>13.262496028995757</v>
      </c>
      <c r="H15" s="77">
        <v>-9.9999999999999978E-2</v>
      </c>
      <c r="I15" s="74">
        <v>11.936246426096181</v>
      </c>
      <c r="J15" s="209"/>
      <c r="K15" s="71" t="s">
        <v>37</v>
      </c>
      <c r="L15" s="74">
        <v>5.2588267656419951</v>
      </c>
      <c r="M15" s="77">
        <v>-9.9999999999999978E-2</v>
      </c>
      <c r="N15" s="74">
        <v>4.7329440890777956</v>
      </c>
      <c r="O15" s="209"/>
      <c r="P15" s="71" t="s">
        <v>37</v>
      </c>
      <c r="Q15" s="74">
        <v>24.239998949223292</v>
      </c>
      <c r="R15" s="77">
        <v>-9.9999999999999978E-2</v>
      </c>
      <c r="S15" s="74">
        <v>21.815999054300963</v>
      </c>
      <c r="AB15" s="9"/>
      <c r="AQ15" s="9"/>
      <c r="CY15" s="9"/>
      <c r="DN15" s="9"/>
      <c r="EC15" s="9"/>
      <c r="FG15" s="9"/>
      <c r="FV15" s="9"/>
      <c r="GK15" s="9"/>
      <c r="IS15" s="9"/>
      <c r="JH15" s="9"/>
      <c r="JW15" s="9"/>
      <c r="LA15" s="9"/>
      <c r="LP15" s="9"/>
      <c r="ME15" s="9"/>
    </row>
    <row r="16" spans="1:343" ht="15" customHeight="1">
      <c r="A16" s="61" t="s">
        <v>38</v>
      </c>
      <c r="B16" s="64">
        <v>14.754700797921528</v>
      </c>
      <c r="C16" s="67">
        <v>-0.25</v>
      </c>
      <c r="D16" s="64">
        <v>11.066025598441145</v>
      </c>
      <c r="E16" s="209"/>
      <c r="F16" s="61" t="s">
        <v>38</v>
      </c>
      <c r="G16" s="64">
        <v>12.87968069026952</v>
      </c>
      <c r="H16" s="67">
        <v>-0.25</v>
      </c>
      <c r="I16" s="64">
        <v>9.6597605177021393</v>
      </c>
      <c r="J16" s="209"/>
      <c r="K16" s="61" t="s">
        <v>38</v>
      </c>
      <c r="L16" s="64">
        <v>16.900946451055557</v>
      </c>
      <c r="M16" s="67">
        <v>-0.25</v>
      </c>
      <c r="N16" s="64">
        <v>12.675709838291667</v>
      </c>
      <c r="O16" s="209"/>
      <c r="P16" s="61" t="s">
        <v>38</v>
      </c>
      <c r="Q16" s="64">
        <v>11.917872822065402</v>
      </c>
      <c r="R16" s="67">
        <v>-0.25</v>
      </c>
      <c r="S16" s="64">
        <v>8.9384046165490503</v>
      </c>
      <c r="AB16" s="9"/>
      <c r="AQ16" s="9"/>
      <c r="CY16" s="9"/>
      <c r="DN16" s="9"/>
      <c r="EC16" s="9"/>
      <c r="FG16" s="9"/>
      <c r="FV16" s="9"/>
      <c r="GK16" s="9"/>
      <c r="IS16" s="9"/>
      <c r="JH16" s="9"/>
      <c r="JW16" s="9"/>
      <c r="LA16" s="9"/>
      <c r="LP16" s="9"/>
      <c r="ME16" s="9"/>
    </row>
    <row r="17" spans="1:343" ht="15" customHeight="1">
      <c r="A17" s="71" t="s">
        <v>39</v>
      </c>
      <c r="B17" s="74">
        <v>5.282049535758359E-2</v>
      </c>
      <c r="C17" s="77">
        <v>-9.9999999999999978E-2</v>
      </c>
      <c r="D17" s="74">
        <v>4.7538445821825231E-2</v>
      </c>
      <c r="E17" s="209"/>
      <c r="F17" s="71" t="s">
        <v>39</v>
      </c>
      <c r="G17" s="74">
        <v>3.9146481014073295E-2</v>
      </c>
      <c r="H17" s="77">
        <v>-9.9999999999999978E-2</v>
      </c>
      <c r="I17" s="74">
        <v>3.5231832912665968E-2</v>
      </c>
      <c r="J17" s="209"/>
      <c r="K17" s="71" t="s">
        <v>39</v>
      </c>
      <c r="L17" s="74">
        <v>6.0884605138155058E-2</v>
      </c>
      <c r="M17" s="77">
        <v>-9.9999999999999978E-2</v>
      </c>
      <c r="N17" s="74">
        <v>5.479614462433955E-2</v>
      </c>
      <c r="O17" s="209"/>
      <c r="P17" s="71" t="s">
        <v>39</v>
      </c>
      <c r="Q17" s="74">
        <v>4.0242304508680896E-2</v>
      </c>
      <c r="R17" s="77">
        <v>-9.9999999999999978E-2</v>
      </c>
      <c r="S17" s="74">
        <v>3.6218074057812806E-2</v>
      </c>
      <c r="AB17" s="9"/>
      <c r="AQ17" s="9"/>
      <c r="CY17" s="9"/>
      <c r="DN17" s="9"/>
      <c r="EC17" s="9"/>
      <c r="FG17" s="9"/>
      <c r="FV17" s="9"/>
      <c r="GK17" s="9"/>
      <c r="IS17" s="9"/>
      <c r="JH17" s="9"/>
      <c r="JW17" s="9"/>
      <c r="LA17" s="9"/>
      <c r="LP17" s="9"/>
      <c r="ME17" s="9"/>
    </row>
    <row r="18" spans="1:343" ht="15" customHeight="1">
      <c r="A18" s="61" t="s">
        <v>40</v>
      </c>
      <c r="B18" s="64">
        <v>2.4743950506360024</v>
      </c>
      <c r="C18" s="67">
        <v>-0.25</v>
      </c>
      <c r="D18" s="64">
        <v>1.8557962879770018</v>
      </c>
      <c r="E18" s="209"/>
      <c r="F18" s="61" t="s">
        <v>40</v>
      </c>
      <c r="G18" s="64">
        <v>2.3974615002234794</v>
      </c>
      <c r="H18" s="67">
        <v>-0.25</v>
      </c>
      <c r="I18" s="64">
        <v>1.7980961251676095</v>
      </c>
      <c r="J18" s="209"/>
      <c r="K18" s="61" t="s">
        <v>40</v>
      </c>
      <c r="L18" s="64">
        <v>2.8572363067492268</v>
      </c>
      <c r="M18" s="67">
        <v>-0.25</v>
      </c>
      <c r="N18" s="64">
        <v>2.14292723006192</v>
      </c>
      <c r="O18" s="209"/>
      <c r="P18" s="61" t="s">
        <v>40</v>
      </c>
      <c r="Q18" s="64">
        <v>1.9489345331367798</v>
      </c>
      <c r="R18" s="67">
        <v>-0.25</v>
      </c>
      <c r="S18" s="64">
        <v>1.4617008998525849</v>
      </c>
      <c r="AB18" s="9"/>
      <c r="AQ18" s="9"/>
      <c r="CY18" s="9"/>
      <c r="DN18" s="9"/>
      <c r="EC18" s="9"/>
      <c r="FG18" s="9"/>
      <c r="FV18" s="9"/>
      <c r="GK18" s="9"/>
      <c r="IS18" s="9"/>
      <c r="JH18" s="9"/>
      <c r="JW18" s="9"/>
      <c r="LA18" s="9"/>
      <c r="LP18" s="9"/>
      <c r="ME18" s="9"/>
    </row>
    <row r="19" spans="1:343" ht="15" customHeight="1">
      <c r="A19" s="71" t="s">
        <v>41</v>
      </c>
      <c r="B19" s="74">
        <v>0.12616843334007105</v>
      </c>
      <c r="C19" s="77">
        <v>-0.25</v>
      </c>
      <c r="D19" s="74">
        <v>9.4626325005053288E-2</v>
      </c>
      <c r="E19" s="209"/>
      <c r="F19" s="71" t="s">
        <v>41</v>
      </c>
      <c r="G19" s="74">
        <v>0.11566140638774601</v>
      </c>
      <c r="H19" s="77">
        <v>-0.25</v>
      </c>
      <c r="I19" s="74">
        <v>8.6746054790809504E-2</v>
      </c>
      <c r="J19" s="209"/>
      <c r="K19" s="71" t="s">
        <v>41</v>
      </c>
      <c r="L19" s="74">
        <v>0.16080191441496602</v>
      </c>
      <c r="M19" s="77">
        <v>-0.25</v>
      </c>
      <c r="N19" s="74">
        <v>0.12060143581122451</v>
      </c>
      <c r="O19" s="209"/>
      <c r="P19" s="71" t="s">
        <v>41</v>
      </c>
      <c r="Q19" s="74">
        <v>0.35861529126392622</v>
      </c>
      <c r="R19" s="77">
        <v>-0.25</v>
      </c>
      <c r="S19" s="74">
        <v>0.26896146844794466</v>
      </c>
      <c r="AB19" s="9"/>
      <c r="AQ19" s="9"/>
      <c r="CY19" s="9"/>
      <c r="DN19" s="9"/>
      <c r="EC19" s="9"/>
      <c r="FG19" s="9"/>
      <c r="FV19" s="9"/>
      <c r="GK19" s="9"/>
      <c r="IS19" s="9"/>
      <c r="JH19" s="9"/>
      <c r="JW19" s="9"/>
      <c r="LA19" s="9"/>
      <c r="LP19" s="9"/>
      <c r="ME19" s="9"/>
    </row>
    <row r="20" spans="1:343" ht="15" customHeight="1">
      <c r="A20" s="61" t="s">
        <v>42</v>
      </c>
      <c r="B20" s="64">
        <v>1.0211625777454558E-2</v>
      </c>
      <c r="C20" s="67">
        <v>-0.25</v>
      </c>
      <c r="D20" s="64">
        <v>7.6587193330909182E-3</v>
      </c>
      <c r="E20" s="209"/>
      <c r="F20" s="61" t="s">
        <v>42</v>
      </c>
      <c r="G20" s="64">
        <v>7.8192880770501599E-2</v>
      </c>
      <c r="H20" s="67">
        <v>-0.25</v>
      </c>
      <c r="I20" s="64">
        <v>5.86446605778762E-2</v>
      </c>
      <c r="J20" s="209"/>
      <c r="K20" s="61" t="s">
        <v>42</v>
      </c>
      <c r="L20" s="64">
        <v>3.326836602224395E-2</v>
      </c>
      <c r="M20" s="67">
        <v>-0.25</v>
      </c>
      <c r="N20" s="64">
        <v>2.4951274516682963E-2</v>
      </c>
      <c r="O20" s="209"/>
      <c r="P20" s="61" t="s">
        <v>42</v>
      </c>
      <c r="Q20" s="64">
        <v>0.10067214139990209</v>
      </c>
      <c r="R20" s="67">
        <v>-0.25</v>
      </c>
      <c r="S20" s="64">
        <v>7.5504106049926564E-2</v>
      </c>
      <c r="AB20" s="9"/>
      <c r="AQ20" s="9"/>
      <c r="CY20" s="9"/>
      <c r="DN20" s="9"/>
      <c r="EC20" s="9"/>
      <c r="FG20" s="9"/>
      <c r="FV20" s="9"/>
      <c r="GK20" s="9"/>
      <c r="IS20" s="9"/>
      <c r="JH20" s="9"/>
      <c r="JW20" s="9"/>
      <c r="LA20" s="9"/>
      <c r="LP20" s="9"/>
      <c r="ME20" s="9"/>
    </row>
    <row r="21" spans="1:343" ht="15" customHeight="1">
      <c r="A21" s="71" t="s">
        <v>43</v>
      </c>
      <c r="B21" s="74">
        <v>0.44300167239703253</v>
      </c>
      <c r="C21" s="77">
        <v>-0.25</v>
      </c>
      <c r="D21" s="74">
        <v>0.33225125429777441</v>
      </c>
      <c r="E21" s="209"/>
      <c r="F21" s="71" t="s">
        <v>43</v>
      </c>
      <c r="G21" s="74">
        <v>0</v>
      </c>
      <c r="H21" s="77">
        <v>-0.25</v>
      </c>
      <c r="I21" s="74">
        <v>0</v>
      </c>
      <c r="J21" s="209"/>
      <c r="K21" s="71" t="s">
        <v>43</v>
      </c>
      <c r="L21" s="74">
        <v>0</v>
      </c>
      <c r="M21" s="77">
        <v>-0.25</v>
      </c>
      <c r="N21" s="74">
        <v>0</v>
      </c>
      <c r="O21" s="209"/>
      <c r="P21" s="71" t="s">
        <v>43</v>
      </c>
      <c r="Q21" s="74">
        <v>0</v>
      </c>
      <c r="R21" s="77">
        <v>-0.25</v>
      </c>
      <c r="S21" s="74">
        <v>0</v>
      </c>
      <c r="AB21" s="9"/>
      <c r="AQ21" s="9"/>
      <c r="CY21" s="9"/>
      <c r="DN21" s="9"/>
      <c r="EC21" s="9"/>
      <c r="FG21" s="9"/>
      <c r="FV21" s="9"/>
      <c r="GK21" s="9"/>
      <c r="IS21" s="9"/>
      <c r="JH21" s="9"/>
      <c r="JW21" s="9"/>
      <c r="LA21" s="9"/>
      <c r="LP21" s="9"/>
      <c r="ME21" s="9"/>
    </row>
    <row r="22" spans="1:343" ht="15" customHeight="1">
      <c r="A22" s="61" t="s">
        <v>44</v>
      </c>
      <c r="B22" s="64">
        <v>4.7809061382518871E-2</v>
      </c>
      <c r="C22" s="67">
        <v>-0.25</v>
      </c>
      <c r="D22" s="64">
        <v>3.5856796036889155E-2</v>
      </c>
      <c r="E22" s="209"/>
      <c r="F22" s="61" t="s">
        <v>44</v>
      </c>
      <c r="G22" s="64">
        <v>0</v>
      </c>
      <c r="H22" s="67">
        <v>-0.25</v>
      </c>
      <c r="I22" s="64">
        <v>0</v>
      </c>
      <c r="J22" s="209"/>
      <c r="K22" s="61" t="s">
        <v>44</v>
      </c>
      <c r="L22" s="64">
        <v>0</v>
      </c>
      <c r="M22" s="67">
        <v>-0.25</v>
      </c>
      <c r="N22" s="64">
        <v>0</v>
      </c>
      <c r="O22" s="209"/>
      <c r="P22" s="61" t="s">
        <v>44</v>
      </c>
      <c r="Q22" s="64">
        <v>0.32021114244873472</v>
      </c>
      <c r="R22" s="67">
        <v>-0.25</v>
      </c>
      <c r="S22" s="64">
        <v>0.24015835683655104</v>
      </c>
      <c r="AB22" s="9"/>
      <c r="AQ22" s="9"/>
      <c r="CY22" s="9"/>
      <c r="DN22" s="9"/>
      <c r="EC22" s="9"/>
      <c r="FG22" s="9"/>
      <c r="FV22" s="9"/>
      <c r="GK22" s="9"/>
      <c r="IS22" s="9"/>
      <c r="JH22" s="9"/>
      <c r="JW22" s="9"/>
      <c r="LA22" s="9"/>
      <c r="LP22" s="9"/>
      <c r="ME22" s="9"/>
    </row>
    <row r="23" spans="1:343" ht="15" customHeight="1">
      <c r="A23" s="71" t="s">
        <v>45</v>
      </c>
      <c r="B23" s="74">
        <v>101.1297737961971</v>
      </c>
      <c r="C23" s="77">
        <v>-9.9999999999999978E-2</v>
      </c>
      <c r="D23" s="74">
        <v>91.016796416577392</v>
      </c>
      <c r="E23" s="209"/>
      <c r="F23" s="71" t="s">
        <v>45</v>
      </c>
      <c r="G23" s="74">
        <v>89.640509266636812</v>
      </c>
      <c r="H23" s="77">
        <v>-9.9999999999999978E-2</v>
      </c>
      <c r="I23" s="74">
        <v>80.676458339973138</v>
      </c>
      <c r="J23" s="209"/>
      <c r="K23" s="71" t="s">
        <v>45</v>
      </c>
      <c r="L23" s="74">
        <v>79.377126285227462</v>
      </c>
      <c r="M23" s="77">
        <v>-9.9999999999999978E-2</v>
      </c>
      <c r="N23" s="74">
        <v>71.439413656704716</v>
      </c>
      <c r="O23" s="209"/>
      <c r="P23" s="71" t="s">
        <v>45</v>
      </c>
      <c r="Q23" s="74">
        <v>104.87211537670204</v>
      </c>
      <c r="R23" s="77">
        <v>-9.9999999999999978E-2</v>
      </c>
      <c r="S23" s="74">
        <v>94.384903839031836</v>
      </c>
      <c r="AB23" s="9"/>
      <c r="AQ23" s="9"/>
      <c r="CY23" s="9"/>
      <c r="DN23" s="9"/>
      <c r="EC23" s="9"/>
      <c r="FG23" s="9"/>
      <c r="FV23" s="9"/>
      <c r="GK23" s="9"/>
      <c r="IS23" s="9"/>
      <c r="JH23" s="9"/>
      <c r="JW23" s="9"/>
      <c r="LA23" s="9"/>
      <c r="LP23" s="9"/>
      <c r="ME23" s="9"/>
    </row>
    <row r="24" spans="1:343" ht="15" customHeight="1">
      <c r="A24" s="61" t="s">
        <v>46</v>
      </c>
      <c r="B24" s="64">
        <v>0.84719303420959968</v>
      </c>
      <c r="C24" s="67">
        <v>-0.35</v>
      </c>
      <c r="D24" s="64">
        <v>0.5506754722362398</v>
      </c>
      <c r="E24" s="209"/>
      <c r="F24" s="61" t="s">
        <v>46</v>
      </c>
      <c r="G24" s="64">
        <v>0.63930877244553153</v>
      </c>
      <c r="H24" s="67">
        <v>-0.35</v>
      </c>
      <c r="I24" s="64">
        <v>0.41555070208959549</v>
      </c>
      <c r="J24" s="209"/>
      <c r="K24" s="61" t="s">
        <v>46</v>
      </c>
      <c r="L24" s="64">
        <v>0.65716288758498353</v>
      </c>
      <c r="M24" s="67">
        <v>-0.35</v>
      </c>
      <c r="N24" s="64">
        <v>0.42715587693023932</v>
      </c>
      <c r="O24" s="209"/>
      <c r="P24" s="61" t="s">
        <v>46</v>
      </c>
      <c r="Q24" s="64">
        <v>0.79025922107876123</v>
      </c>
      <c r="R24" s="67">
        <v>-0.35</v>
      </c>
      <c r="S24" s="64">
        <v>0.51366849370119483</v>
      </c>
      <c r="AB24" s="9"/>
      <c r="AQ24" s="9"/>
      <c r="CY24" s="9"/>
      <c r="DN24" s="9"/>
      <c r="EC24" s="9"/>
      <c r="FG24" s="9"/>
      <c r="FV24" s="9"/>
      <c r="GK24" s="9"/>
      <c r="IS24" s="9"/>
      <c r="JH24" s="9"/>
      <c r="JW24" s="9"/>
      <c r="LA24" s="9"/>
      <c r="LP24" s="9"/>
      <c r="ME24" s="9"/>
    </row>
    <row r="25" spans="1:343" ht="15" customHeight="1">
      <c r="A25" s="71" t="s">
        <v>47</v>
      </c>
      <c r="B25" s="74">
        <v>49.689498451587404</v>
      </c>
      <c r="C25" s="77">
        <v>-0.19999999999999996</v>
      </c>
      <c r="D25" s="74">
        <v>39.751598761269925</v>
      </c>
      <c r="E25" s="209"/>
      <c r="F25" s="71" t="s">
        <v>47</v>
      </c>
      <c r="G25" s="74">
        <v>38.027244122515803</v>
      </c>
      <c r="H25" s="77">
        <v>-0.19999999999999996</v>
      </c>
      <c r="I25" s="74">
        <v>30.421795298012643</v>
      </c>
      <c r="J25" s="209"/>
      <c r="K25" s="71" t="s">
        <v>47</v>
      </c>
      <c r="L25" s="74">
        <v>38.349175676083711</v>
      </c>
      <c r="M25" s="77">
        <v>-0.19999999999999996</v>
      </c>
      <c r="N25" s="74">
        <v>30.679340540866971</v>
      </c>
      <c r="O25" s="209"/>
      <c r="P25" s="71" t="s">
        <v>47</v>
      </c>
      <c r="Q25" s="74">
        <v>35.9082676853957</v>
      </c>
      <c r="R25" s="77">
        <v>-0.19999999999999996</v>
      </c>
      <c r="S25" s="74">
        <v>28.72661414831656</v>
      </c>
      <c r="AB25" s="9"/>
      <c r="AQ25" s="9"/>
      <c r="CY25" s="9"/>
      <c r="DN25" s="9"/>
      <c r="EC25" s="9"/>
      <c r="FG25" s="9"/>
      <c r="FV25" s="9"/>
      <c r="GK25" s="9"/>
      <c r="IS25" s="9"/>
      <c r="JH25" s="9"/>
      <c r="JW25" s="9"/>
      <c r="LA25" s="9"/>
      <c r="LP25" s="9"/>
      <c r="ME25" s="9"/>
    </row>
    <row r="26" spans="1:343" ht="15" customHeight="1">
      <c r="A26" s="61" t="s">
        <v>48</v>
      </c>
      <c r="B26" s="64">
        <v>0</v>
      </c>
      <c r="C26" s="67">
        <v>-0.25</v>
      </c>
      <c r="D26" s="64">
        <v>0</v>
      </c>
      <c r="E26" s="209"/>
      <c r="F26" s="61" t="s">
        <v>48</v>
      </c>
      <c r="G26" s="64">
        <v>0</v>
      </c>
      <c r="H26" s="67">
        <v>-0.25</v>
      </c>
      <c r="I26" s="64">
        <v>0</v>
      </c>
      <c r="J26" s="209"/>
      <c r="K26" s="61" t="s">
        <v>48</v>
      </c>
      <c r="L26" s="64">
        <v>0</v>
      </c>
      <c r="M26" s="67">
        <v>-0.25</v>
      </c>
      <c r="N26" s="64">
        <v>0</v>
      </c>
      <c r="O26" s="209"/>
      <c r="P26" s="61" t="s">
        <v>48</v>
      </c>
      <c r="Q26" s="64">
        <v>0</v>
      </c>
      <c r="R26" s="67">
        <v>-0.25</v>
      </c>
      <c r="S26" s="64">
        <v>0</v>
      </c>
      <c r="AB26" s="9"/>
      <c r="AQ26" s="9"/>
      <c r="CY26" s="9"/>
      <c r="DN26" s="9"/>
      <c r="EC26" s="9"/>
      <c r="FG26" s="9"/>
      <c r="FV26" s="9"/>
      <c r="GK26" s="9"/>
      <c r="IS26" s="9"/>
      <c r="JH26" s="9"/>
      <c r="JW26" s="9"/>
      <c r="LA26" s="9"/>
      <c r="LP26" s="9"/>
      <c r="ME26" s="9"/>
    </row>
    <row r="27" spans="1:343" ht="15" customHeight="1">
      <c r="A27" s="71" t="s">
        <v>49</v>
      </c>
      <c r="B27" s="74">
        <v>17.134247507094184</v>
      </c>
      <c r="C27" s="77">
        <v>-0.25</v>
      </c>
      <c r="D27" s="74">
        <v>12.850685630320637</v>
      </c>
      <c r="E27" s="209"/>
      <c r="F27" s="71" t="s">
        <v>49</v>
      </c>
      <c r="G27" s="74">
        <v>17.990735117467857</v>
      </c>
      <c r="H27" s="77">
        <v>-0.25</v>
      </c>
      <c r="I27" s="74">
        <v>13.493051338100893</v>
      </c>
      <c r="J27" s="209"/>
      <c r="K27" s="71" t="s">
        <v>49</v>
      </c>
      <c r="L27" s="74">
        <v>18.080319030953294</v>
      </c>
      <c r="M27" s="77">
        <v>-0.25</v>
      </c>
      <c r="N27" s="74">
        <v>13.560239273214972</v>
      </c>
      <c r="O27" s="209"/>
      <c r="P27" s="71" t="s">
        <v>49</v>
      </c>
      <c r="Q27" s="74">
        <v>17.879873763030549</v>
      </c>
      <c r="R27" s="77">
        <v>-0.25</v>
      </c>
      <c r="S27" s="74">
        <v>13.409905322272913</v>
      </c>
      <c r="AB27" s="9"/>
      <c r="AQ27" s="9"/>
      <c r="CY27" s="9"/>
      <c r="DN27" s="9"/>
      <c r="EC27" s="9"/>
      <c r="FG27" s="9"/>
      <c r="FV27" s="9"/>
      <c r="GK27" s="9"/>
      <c r="IS27" s="9"/>
      <c r="JH27" s="9"/>
      <c r="JW27" s="9"/>
      <c r="LA27" s="9"/>
      <c r="LP27" s="9"/>
      <c r="ME27" s="9"/>
    </row>
    <row r="28" spans="1:343" ht="15" customHeight="1">
      <c r="A28" s="81" t="s">
        <v>50</v>
      </c>
      <c r="B28" s="84">
        <v>5.1673581098748311</v>
      </c>
      <c r="C28" s="87">
        <v>-0.25</v>
      </c>
      <c r="D28" s="84">
        <v>3.8755185824061233</v>
      </c>
      <c r="E28" s="209"/>
      <c r="F28" s="81" t="s">
        <v>50</v>
      </c>
      <c r="G28" s="84">
        <v>5.2622184848085558</v>
      </c>
      <c r="H28" s="87">
        <v>-0.25</v>
      </c>
      <c r="I28" s="84">
        <v>3.9466638636064166</v>
      </c>
      <c r="J28" s="209"/>
      <c r="K28" s="81" t="s">
        <v>50</v>
      </c>
      <c r="L28" s="84">
        <v>8.0356357950193065</v>
      </c>
      <c r="M28" s="87">
        <v>-0.25</v>
      </c>
      <c r="N28" s="84">
        <v>6.0267268462644799</v>
      </c>
      <c r="O28" s="209"/>
      <c r="P28" s="81" t="s">
        <v>50</v>
      </c>
      <c r="Q28" s="84">
        <v>4.5616742732219064</v>
      </c>
      <c r="R28" s="87">
        <v>-0.25</v>
      </c>
      <c r="S28" s="84">
        <v>3.4212557049164296</v>
      </c>
      <c r="AB28" s="9"/>
      <c r="AQ28" s="9"/>
      <c r="CY28" s="9"/>
      <c r="DN28" s="9"/>
      <c r="EC28" s="9"/>
      <c r="FG28" s="9"/>
      <c r="FV28" s="9"/>
      <c r="GK28" s="9"/>
      <c r="IS28" s="9"/>
      <c r="JH28" s="9"/>
      <c r="JW28" s="9"/>
      <c r="LA28" s="9"/>
      <c r="LP28" s="9"/>
      <c r="ME28" s="9"/>
    </row>
    <row r="29" spans="1:343" ht="15" customHeight="1">
      <c r="A29" s="91" t="s">
        <v>51</v>
      </c>
      <c r="B29" s="99">
        <v>434.40872902816267</v>
      </c>
      <c r="C29" s="95">
        <v>-0.14310607951506318</v>
      </c>
      <c r="D29" s="99">
        <v>372.2421989098209</v>
      </c>
      <c r="E29"/>
      <c r="F29" s="91" t="s">
        <v>51</v>
      </c>
      <c r="G29" s="99">
        <v>416.05024061627716</v>
      </c>
      <c r="H29" s="95">
        <v>-0.14152041358453191</v>
      </c>
      <c r="I29" s="99">
        <v>357.17063849231749</v>
      </c>
      <c r="J29" s="204"/>
      <c r="K29" s="91" t="s">
        <v>51</v>
      </c>
      <c r="L29" s="99">
        <v>406.77101057444361</v>
      </c>
      <c r="M29" s="95">
        <v>-0.14861526753703835</v>
      </c>
      <c r="N29" s="99">
        <v>346.31862801161128</v>
      </c>
      <c r="O29"/>
      <c r="P29" s="91" t="s">
        <v>51</v>
      </c>
      <c r="Q29" s="99">
        <v>424.42794781160023</v>
      </c>
      <c r="R29" s="95">
        <v>-0.13693356438317456</v>
      </c>
      <c r="S29" s="99">
        <v>366.30951609392173</v>
      </c>
      <c r="AB29" s="9"/>
      <c r="AQ29" s="9"/>
      <c r="CY29" s="9"/>
      <c r="DN29" s="9"/>
      <c r="EC29" s="9"/>
      <c r="FG29" s="9"/>
      <c r="FV29" s="9"/>
      <c r="GK29" s="9"/>
      <c r="IS29" s="9"/>
      <c r="JH29" s="9"/>
      <c r="JW29" s="9"/>
      <c r="LA29" s="9"/>
      <c r="LP29" s="9"/>
      <c r="ME29" s="9"/>
    </row>
    <row r="30" spans="1:343" ht="15" customHeight="1">
      <c r="A30" s="100"/>
      <c r="B30" s="103"/>
      <c r="C30" s="37"/>
      <c r="D30" s="101"/>
      <c r="E30" s="101"/>
      <c r="F30" s="100"/>
      <c r="G30" s="103"/>
      <c r="H30" s="37"/>
      <c r="I30" s="101"/>
      <c r="J30" s="210"/>
      <c r="K30" s="100"/>
      <c r="L30" s="103"/>
      <c r="M30" s="37"/>
      <c r="N30" s="101"/>
      <c r="O30" s="101"/>
      <c r="P30" s="100"/>
      <c r="Q30" s="103"/>
      <c r="R30" s="37"/>
      <c r="S30" s="101"/>
      <c r="AB30" s="9"/>
      <c r="AQ30" s="9"/>
      <c r="CY30" s="9"/>
      <c r="DN30" s="9"/>
      <c r="EC30" s="9"/>
      <c r="FG30" s="9"/>
      <c r="FV30" s="9"/>
      <c r="GK30" s="9"/>
      <c r="IS30" s="9"/>
      <c r="JH30" s="9"/>
      <c r="JW30" s="9"/>
      <c r="LA30" s="9"/>
      <c r="LP30" s="9"/>
      <c r="ME30" s="9"/>
    </row>
    <row r="31" spans="1:343" ht="15" customHeight="1">
      <c r="A31" s="211" t="s">
        <v>52</v>
      </c>
      <c r="B31" s="222" t="s">
        <v>53</v>
      </c>
      <c r="C31" s="223"/>
      <c r="D31" s="224"/>
      <c r="E31" s="37"/>
      <c r="F31" s="211" t="s">
        <v>52</v>
      </c>
      <c r="G31" s="222" t="s">
        <v>53</v>
      </c>
      <c r="H31" s="223"/>
      <c r="I31" s="224"/>
      <c r="J31" s="204"/>
      <c r="K31" s="211" t="s">
        <v>52</v>
      </c>
      <c r="L31" s="222" t="s">
        <v>53</v>
      </c>
      <c r="M31" s="223"/>
      <c r="N31" s="224"/>
      <c r="O31" s="37"/>
      <c r="P31" s="211" t="s">
        <v>52</v>
      </c>
      <c r="Q31" s="222" t="s">
        <v>53</v>
      </c>
      <c r="R31" s="223"/>
      <c r="S31" s="224"/>
      <c r="AB31" s="9"/>
      <c r="AQ31" s="9"/>
      <c r="CY31" s="9"/>
      <c r="DN31" s="9"/>
      <c r="EC31" s="9"/>
      <c r="FG31" s="9"/>
      <c r="FV31" s="9"/>
      <c r="GK31" s="9"/>
      <c r="IS31" s="9"/>
      <c r="JH31" s="9"/>
      <c r="JW31" s="9"/>
      <c r="LA31" s="9"/>
      <c r="LP31" s="9"/>
      <c r="ME31" s="9"/>
    </row>
    <row r="32" spans="1:343" ht="15" customHeight="1">
      <c r="A32" s="212" t="s">
        <v>54</v>
      </c>
      <c r="B32" s="225" t="s">
        <v>55</v>
      </c>
      <c r="C32" s="119" t="s">
        <v>56</v>
      </c>
      <c r="D32" s="120" t="s">
        <v>27</v>
      </c>
      <c r="E32" s="37"/>
      <c r="F32" s="212" t="s">
        <v>54</v>
      </c>
      <c r="G32" s="225" t="s">
        <v>55</v>
      </c>
      <c r="H32" s="119" t="s">
        <v>56</v>
      </c>
      <c r="I32" s="120" t="s">
        <v>27</v>
      </c>
      <c r="J32" s="204"/>
      <c r="K32" s="212" t="s">
        <v>54</v>
      </c>
      <c r="L32" s="225" t="s">
        <v>55</v>
      </c>
      <c r="M32" s="119" t="s">
        <v>56</v>
      </c>
      <c r="N32" s="120" t="s">
        <v>27</v>
      </c>
      <c r="O32" s="37"/>
      <c r="P32" s="212" t="s">
        <v>54</v>
      </c>
      <c r="Q32" s="225" t="s">
        <v>55</v>
      </c>
      <c r="R32" s="119" t="s">
        <v>56</v>
      </c>
      <c r="S32" s="120" t="s">
        <v>27</v>
      </c>
      <c r="AB32" s="9"/>
      <c r="AQ32" s="9"/>
      <c r="CY32" s="9"/>
      <c r="DN32" s="9"/>
      <c r="EC32" s="9"/>
      <c r="FG32" s="9"/>
      <c r="FV32" s="9"/>
      <c r="GK32" s="9"/>
      <c r="IS32" s="9"/>
      <c r="JH32" s="9"/>
      <c r="JW32" s="9"/>
      <c r="LA32" s="9"/>
      <c r="LP32" s="9"/>
      <c r="ME32" s="9"/>
    </row>
    <row r="33" spans="1:381" ht="14.5" customHeight="1">
      <c r="A33" s="228" t="s">
        <v>100</v>
      </c>
      <c r="B33" s="23" t="s">
        <v>58</v>
      </c>
      <c r="C33" s="125">
        <v>8.5000000000000006E-2</v>
      </c>
      <c r="D33" s="162">
        <v>35.156207674816415</v>
      </c>
      <c r="E33" s="37"/>
      <c r="F33" s="228" t="s">
        <v>100</v>
      </c>
      <c r="G33" s="23" t="s">
        <v>58</v>
      </c>
      <c r="H33" s="125">
        <v>8.5000000000000006E-2</v>
      </c>
      <c r="I33" s="162">
        <v>33.732782524274434</v>
      </c>
      <c r="J33" s="204"/>
      <c r="K33" s="228" t="s">
        <v>100</v>
      </c>
      <c r="L33" s="23" t="s">
        <v>58</v>
      </c>
      <c r="M33" s="125">
        <v>8.5000000000000006E-2</v>
      </c>
      <c r="N33" s="162">
        <v>32.707870423318845</v>
      </c>
      <c r="O33" s="37"/>
      <c r="P33" s="228" t="s">
        <v>100</v>
      </c>
      <c r="Q33" s="23" t="s">
        <v>58</v>
      </c>
      <c r="R33" s="125">
        <v>8.5000000000000006E-2</v>
      </c>
      <c r="S33" s="162">
        <v>34.595898742203723</v>
      </c>
      <c r="AB33" s="9"/>
      <c r="AQ33" s="9"/>
      <c r="CY33" s="9"/>
      <c r="DN33" s="9"/>
      <c r="EC33" s="9"/>
      <c r="FG33" s="9"/>
      <c r="FV33" s="9"/>
      <c r="GK33" s="9"/>
      <c r="IS33" s="9"/>
      <c r="JH33" s="9"/>
      <c r="JW33" s="9"/>
      <c r="LA33" s="9"/>
      <c r="LP33" s="9"/>
      <c r="ME33" s="9"/>
    </row>
    <row r="34" spans="1:381" ht="14.5" customHeight="1">
      <c r="A34" s="228"/>
      <c r="B34" s="129" t="s">
        <v>60</v>
      </c>
      <c r="C34" s="131">
        <v>1.4999999999999999E-2</v>
      </c>
      <c r="D34" s="163">
        <v>6.2040366484970146</v>
      </c>
      <c r="E34" s="37"/>
      <c r="F34" s="228"/>
      <c r="G34" s="129" t="s">
        <v>60</v>
      </c>
      <c r="H34" s="131">
        <v>1.4999999999999999E-2</v>
      </c>
      <c r="I34" s="163">
        <v>5.9528439748719579</v>
      </c>
      <c r="J34" s="204"/>
      <c r="K34" s="228"/>
      <c r="L34" s="129" t="s">
        <v>60</v>
      </c>
      <c r="M34" s="131">
        <v>1.4999999999999999E-2</v>
      </c>
      <c r="N34" s="163">
        <v>5.7719771335268542</v>
      </c>
      <c r="O34" s="37"/>
      <c r="P34" s="228"/>
      <c r="Q34" s="129" t="s">
        <v>60</v>
      </c>
      <c r="R34" s="131">
        <v>1.4999999999999999E-2</v>
      </c>
      <c r="S34" s="163">
        <v>6.1051586015653623</v>
      </c>
      <c r="AB34" s="9"/>
      <c r="AQ34" s="9"/>
      <c r="CY34" s="9"/>
      <c r="DN34" s="9"/>
      <c r="EC34" s="9"/>
      <c r="FG34" s="9"/>
      <c r="FV34" s="9"/>
      <c r="GK34" s="9"/>
      <c r="IS34" s="9"/>
      <c r="JH34" s="9"/>
      <c r="JW34" s="9"/>
      <c r="LA34" s="9"/>
      <c r="LP34" s="9"/>
      <c r="ME34" s="9"/>
    </row>
    <row r="35" spans="1:381" ht="14.5" customHeight="1">
      <c r="A35" s="228"/>
      <c r="B35" s="134" t="s">
        <v>62</v>
      </c>
      <c r="C35" s="138"/>
      <c r="D35" s="139">
        <v>413.6024432331343</v>
      </c>
      <c r="E35" s="37"/>
      <c r="F35" s="228"/>
      <c r="G35" s="134" t="s">
        <v>62</v>
      </c>
      <c r="H35" s="138"/>
      <c r="I35" s="139">
        <v>396.85626499146389</v>
      </c>
      <c r="J35" s="204"/>
      <c r="K35" s="228"/>
      <c r="L35" s="134" t="s">
        <v>62</v>
      </c>
      <c r="M35" s="138"/>
      <c r="N35" s="139">
        <v>384.79847556845698</v>
      </c>
      <c r="O35" s="37"/>
      <c r="P35" s="228"/>
      <c r="Q35" s="134" t="s">
        <v>62</v>
      </c>
      <c r="R35" s="138"/>
      <c r="S35" s="139">
        <v>407.01057343769082</v>
      </c>
      <c r="AB35" s="9"/>
      <c r="AQ35" s="9"/>
      <c r="CY35" s="9"/>
      <c r="DN35" s="9"/>
      <c r="EC35" s="9"/>
      <c r="FG35" s="9"/>
      <c r="FV35" s="9"/>
      <c r="GK35" s="9"/>
      <c r="IS35" s="9"/>
      <c r="JH35" s="9"/>
      <c r="JW35" s="9"/>
      <c r="LA35" s="9"/>
      <c r="LP35" s="9"/>
      <c r="ME35" s="9"/>
    </row>
    <row r="36" spans="1:381" ht="14.5" customHeight="1">
      <c r="A36" s="228" t="s">
        <v>101</v>
      </c>
      <c r="B36" s="146"/>
      <c r="C36" s="217"/>
      <c r="D36" s="133"/>
      <c r="E36" s="37"/>
      <c r="F36" s="228" t="s">
        <v>101</v>
      </c>
      <c r="G36" s="146"/>
      <c r="H36" s="217"/>
      <c r="I36" s="133"/>
      <c r="J36" s="204"/>
      <c r="K36" s="228" t="s">
        <v>101</v>
      </c>
      <c r="L36" s="146"/>
      <c r="M36" s="217"/>
      <c r="N36" s="133"/>
      <c r="O36" s="37"/>
      <c r="P36" s="228" t="s">
        <v>101</v>
      </c>
      <c r="Q36" s="146"/>
      <c r="R36" s="217"/>
      <c r="S36" s="133"/>
      <c r="AB36" s="9"/>
      <c r="AQ36" s="9"/>
      <c r="CY36" s="9"/>
      <c r="DN36" s="9"/>
      <c r="EC36" s="9"/>
      <c r="FG36" s="9"/>
      <c r="FV36" s="9"/>
      <c r="GK36" s="9"/>
      <c r="IS36" s="9"/>
      <c r="JH36" s="9"/>
      <c r="JW36" s="9"/>
      <c r="LA36" s="9"/>
      <c r="LP36" s="9"/>
      <c r="ME36" s="9"/>
    </row>
    <row r="37" spans="1:381" ht="14.5" customHeight="1">
      <c r="A37" s="228"/>
      <c r="B37" s="226" t="s">
        <v>64</v>
      </c>
      <c r="C37" s="143" t="s">
        <v>56</v>
      </c>
      <c r="D37" s="144" t="s">
        <v>27</v>
      </c>
      <c r="E37" s="37"/>
      <c r="F37" s="228"/>
      <c r="G37" s="226" t="s">
        <v>64</v>
      </c>
      <c r="H37" s="143" t="s">
        <v>56</v>
      </c>
      <c r="I37" s="144" t="s">
        <v>27</v>
      </c>
      <c r="J37" s="204"/>
      <c r="K37" s="228"/>
      <c r="L37" s="226" t="s">
        <v>64</v>
      </c>
      <c r="M37" s="143" t="s">
        <v>56</v>
      </c>
      <c r="N37" s="144" t="s">
        <v>27</v>
      </c>
      <c r="O37" s="37"/>
      <c r="P37" s="228"/>
      <c r="Q37" s="226" t="s">
        <v>64</v>
      </c>
      <c r="R37" s="143" t="s">
        <v>56</v>
      </c>
      <c r="S37" s="144" t="s">
        <v>27</v>
      </c>
      <c r="AB37" s="9"/>
      <c r="AQ37" s="9"/>
      <c r="CY37" s="9"/>
      <c r="DN37" s="9"/>
      <c r="EC37" s="9"/>
      <c r="FG37" s="9"/>
      <c r="FV37" s="9"/>
      <c r="GK37" s="9"/>
      <c r="IS37" s="9"/>
      <c r="JH37" s="9"/>
      <c r="JW37" s="9"/>
      <c r="LA37" s="9"/>
      <c r="LP37" s="9"/>
      <c r="ME37" s="9"/>
    </row>
    <row r="38" spans="1:381" ht="14.5" customHeight="1">
      <c r="A38" s="228"/>
      <c r="B38" s="134" t="s">
        <v>65</v>
      </c>
      <c r="C38" s="147"/>
      <c r="D38" s="139">
        <v>413.6024432331343</v>
      </c>
      <c r="E38" s="145"/>
      <c r="F38" s="228"/>
      <c r="G38" s="134" t="s">
        <v>65</v>
      </c>
      <c r="H38" s="147"/>
      <c r="I38" s="139">
        <v>396.85626499146389</v>
      </c>
      <c r="K38" s="228"/>
      <c r="L38" s="134" t="s">
        <v>65</v>
      </c>
      <c r="M38" s="147"/>
      <c r="N38" s="139">
        <v>384.79847556845698</v>
      </c>
      <c r="O38" s="145"/>
      <c r="P38" s="228"/>
      <c r="Q38" s="134" t="s">
        <v>65</v>
      </c>
      <c r="R38" s="147"/>
      <c r="S38" s="139">
        <v>407.01057343769082</v>
      </c>
      <c r="AB38" s="9"/>
      <c r="AQ38" s="9"/>
      <c r="CY38" s="9"/>
      <c r="DN38" s="9"/>
      <c r="EC38" s="9"/>
      <c r="FG38" s="9"/>
      <c r="FV38" s="9"/>
      <c r="GK38" s="9"/>
      <c r="IS38" s="9"/>
      <c r="JH38" s="9"/>
      <c r="JW38" s="9"/>
      <c r="LA38" s="9"/>
      <c r="LP38" s="9"/>
      <c r="ME38" s="9"/>
    </row>
    <row r="39" spans="1:381" ht="15" customHeight="1">
      <c r="A39" s="213" t="s">
        <v>66</v>
      </c>
      <c r="B39" s="214" t="s">
        <v>67</v>
      </c>
      <c r="C39" s="151">
        <v>2.2499999999999999E-2</v>
      </c>
      <c r="D39" s="132">
        <v>9.5202608416833971</v>
      </c>
      <c r="E39" s="37"/>
      <c r="F39" s="213" t="s">
        <v>66</v>
      </c>
      <c r="G39" s="214" t="s">
        <v>67</v>
      </c>
      <c r="H39" s="151">
        <v>2.2499999999999999E-2</v>
      </c>
      <c r="I39" s="132">
        <v>9.1347989384224419</v>
      </c>
      <c r="J39" s="204"/>
      <c r="K39" s="213" t="s">
        <v>66</v>
      </c>
      <c r="L39" s="214" t="s">
        <v>67</v>
      </c>
      <c r="M39" s="151">
        <v>2.2499999999999999E-2</v>
      </c>
      <c r="N39" s="132">
        <v>8.8572539133404415</v>
      </c>
      <c r="O39" s="37"/>
      <c r="P39" s="213" t="s">
        <v>66</v>
      </c>
      <c r="Q39" s="214" t="s">
        <v>67</v>
      </c>
      <c r="R39" s="151">
        <v>2.2499999999999999E-2</v>
      </c>
      <c r="S39" s="132">
        <v>9.3685298233739562</v>
      </c>
      <c r="AB39" s="9"/>
      <c r="AQ39" s="9"/>
      <c r="CY39" s="9"/>
      <c r="DN39" s="9"/>
      <c r="EC39" s="9"/>
      <c r="FG39" s="9"/>
      <c r="FV39" s="9"/>
      <c r="GK39" s="9"/>
      <c r="IS39" s="9"/>
      <c r="JH39" s="9"/>
      <c r="JW39" s="9"/>
      <c r="LA39" s="9"/>
      <c r="LP39" s="9"/>
      <c r="ME39" s="9"/>
    </row>
    <row r="40" spans="1:381" ht="15" customHeight="1">
      <c r="A40" s="122"/>
      <c r="B40" s="31" t="s">
        <v>68</v>
      </c>
      <c r="C40" s="155"/>
      <c r="D40" s="139">
        <v>423.1227040748177</v>
      </c>
      <c r="E40" s="215"/>
      <c r="F40" s="122"/>
      <c r="G40" s="31" t="s">
        <v>68</v>
      </c>
      <c r="H40" s="155"/>
      <c r="I40" s="139">
        <v>405.99106392988631</v>
      </c>
      <c r="J40" s="215"/>
      <c r="K40" s="122"/>
      <c r="L40" s="31" t="s">
        <v>68</v>
      </c>
      <c r="M40" s="155"/>
      <c r="N40" s="139">
        <v>393.65572948179738</v>
      </c>
      <c r="O40" s="215"/>
      <c r="P40" s="122"/>
      <c r="Q40" s="31" t="s">
        <v>68</v>
      </c>
      <c r="R40" s="155"/>
      <c r="S40" s="139">
        <v>416.37910326106476</v>
      </c>
      <c r="AB40" s="9"/>
      <c r="AQ40" s="9"/>
      <c r="CY40" s="9"/>
      <c r="DN40" s="9"/>
      <c r="EC40" s="9"/>
      <c r="FG40" s="9"/>
      <c r="FV40" s="9"/>
      <c r="GK40" s="9"/>
      <c r="IS40" s="9"/>
      <c r="JH40" s="9"/>
      <c r="JW40" s="9"/>
      <c r="LA40" s="9"/>
      <c r="LP40" s="9"/>
      <c r="ME40" s="9"/>
    </row>
    <row r="41" spans="1:381" ht="15" customHeight="1">
      <c r="A41" s="156"/>
      <c r="B41" s="122"/>
      <c r="C41" s="122"/>
      <c r="D41" s="122"/>
      <c r="E41" s="122"/>
      <c r="F41" s="122"/>
      <c r="G41" s="122"/>
      <c r="L41" s="122"/>
      <c r="R41" s="122"/>
      <c r="S41" s="122"/>
      <c r="T41" s="122"/>
      <c r="U41" s="122"/>
      <c r="AC41" s="157"/>
      <c r="AD41" s="122"/>
      <c r="AE41" s="122"/>
      <c r="AF41" s="122"/>
      <c r="AG41" s="122"/>
      <c r="AH41" s="122"/>
      <c r="AI41" s="122"/>
      <c r="AJ41" s="122"/>
      <c r="AR41" s="157"/>
      <c r="AS41" s="122"/>
      <c r="AT41" s="122"/>
      <c r="AU41" s="122"/>
      <c r="AV41" s="122"/>
      <c r="AW41" s="122"/>
      <c r="AX41" s="122"/>
      <c r="AY41" s="122"/>
      <c r="BG41" s="157"/>
      <c r="BH41" s="122"/>
      <c r="BI41" s="122"/>
      <c r="BJ41" s="122"/>
      <c r="BK41" s="122"/>
      <c r="BL41" s="122"/>
      <c r="BM41" s="122"/>
      <c r="BN41" s="122"/>
      <c r="BV41" s="157"/>
      <c r="BW41" s="122"/>
      <c r="BX41" s="122"/>
      <c r="BY41" s="122"/>
      <c r="BZ41" s="122"/>
      <c r="CA41" s="122"/>
      <c r="CB41" s="122"/>
      <c r="CC41" s="122"/>
      <c r="CK41" s="157"/>
      <c r="CL41" s="122"/>
      <c r="CM41" s="122"/>
      <c r="CN41" s="122"/>
      <c r="CO41" s="122"/>
      <c r="CP41" s="122"/>
      <c r="CQ41" s="122"/>
      <c r="CR41" s="122"/>
      <c r="CZ41" s="157"/>
      <c r="DA41" s="122"/>
      <c r="DB41" s="122"/>
      <c r="DC41" s="122"/>
      <c r="DD41" s="122"/>
      <c r="DE41" s="122"/>
      <c r="DF41" s="122"/>
      <c r="DG41" s="122"/>
      <c r="DO41" s="157"/>
      <c r="DP41" s="122"/>
      <c r="DQ41" s="122"/>
      <c r="DR41" s="122"/>
      <c r="DS41" s="122"/>
      <c r="DT41" s="122"/>
      <c r="DU41" s="122"/>
      <c r="DV41" s="122"/>
      <c r="ED41" s="157"/>
      <c r="EE41" s="122"/>
      <c r="EF41" s="122"/>
      <c r="EG41" s="122"/>
      <c r="EH41" s="122"/>
      <c r="EI41" s="122"/>
      <c r="EJ41" s="122"/>
      <c r="EK41" s="122"/>
      <c r="ES41" s="157"/>
      <c r="ET41" s="122"/>
      <c r="EU41" s="122"/>
      <c r="EV41" s="122"/>
      <c r="EW41" s="122"/>
      <c r="EX41" s="122"/>
      <c r="EY41" s="122"/>
      <c r="EZ41" s="122"/>
      <c r="FH41" s="157"/>
      <c r="FI41" s="122"/>
      <c r="FJ41" s="122"/>
      <c r="FK41" s="122"/>
      <c r="FL41" s="122"/>
      <c r="FM41" s="122"/>
      <c r="FN41" s="122"/>
      <c r="FO41" s="122"/>
      <c r="FW41" s="157"/>
      <c r="FX41" s="122"/>
      <c r="FY41" s="122"/>
      <c r="FZ41" s="122"/>
      <c r="GA41" s="122"/>
      <c r="GB41" s="122"/>
      <c r="GC41" s="122"/>
      <c r="GD41" s="122"/>
      <c r="GL41" s="157"/>
      <c r="GM41" s="122"/>
      <c r="GN41" s="122"/>
      <c r="GO41" s="122"/>
      <c r="GP41" s="122"/>
      <c r="GQ41" s="122"/>
      <c r="GR41" s="122"/>
      <c r="GS41" s="122"/>
      <c r="HA41" s="157"/>
      <c r="HB41" s="122"/>
      <c r="HC41" s="122"/>
      <c r="HD41" s="122"/>
      <c r="HE41" s="122"/>
      <c r="HF41" s="122"/>
      <c r="HG41" s="122"/>
      <c r="HH41" s="122"/>
      <c r="HP41" s="157"/>
      <c r="HQ41" s="122"/>
      <c r="HR41" s="122"/>
      <c r="HS41" s="122"/>
      <c r="HT41" s="122"/>
      <c r="HU41" s="122"/>
      <c r="HV41" s="122"/>
      <c r="HW41" s="122"/>
      <c r="IE41" s="157"/>
      <c r="IF41" s="122"/>
      <c r="IG41" s="122"/>
      <c r="IH41" s="122"/>
      <c r="II41" s="122"/>
      <c r="IJ41" s="122"/>
      <c r="IK41" s="122"/>
      <c r="IL41" s="122"/>
      <c r="IT41" s="157"/>
      <c r="IU41" s="122"/>
      <c r="IV41" s="122"/>
      <c r="IW41" s="122"/>
      <c r="IX41" s="122"/>
      <c r="IY41" s="122"/>
      <c r="IZ41" s="122"/>
      <c r="JA41" s="122"/>
      <c r="JI41" s="157"/>
      <c r="JJ41" s="122"/>
      <c r="JK41" s="122"/>
      <c r="JL41" s="122"/>
      <c r="JM41" s="122"/>
      <c r="JN41" s="122"/>
      <c r="JO41" s="122"/>
      <c r="JP41" s="122"/>
      <c r="JX41" s="157"/>
      <c r="JY41" s="122"/>
      <c r="JZ41" s="122"/>
      <c r="KA41" s="122"/>
      <c r="KB41" s="122"/>
      <c r="KC41" s="122"/>
      <c r="KD41" s="122"/>
      <c r="KE41" s="122"/>
      <c r="KM41" s="157"/>
      <c r="KN41" s="122"/>
      <c r="KO41" s="122"/>
      <c r="KP41" s="122"/>
      <c r="KQ41" s="122"/>
      <c r="KR41" s="122"/>
      <c r="KS41" s="122"/>
      <c r="KT41" s="122"/>
      <c r="LB41" s="157"/>
      <c r="LC41" s="122"/>
      <c r="LD41" s="122"/>
      <c r="LE41" s="122"/>
      <c r="LF41" s="122"/>
      <c r="LG41" s="122"/>
      <c r="LH41" s="122"/>
      <c r="LI41" s="122"/>
      <c r="LQ41" s="157"/>
      <c r="LR41" s="122"/>
      <c r="LS41" s="122"/>
      <c r="LT41" s="122"/>
      <c r="LU41" s="122"/>
      <c r="LV41" s="122"/>
      <c r="LW41" s="122"/>
      <c r="LX41" s="122"/>
      <c r="MF41" s="157"/>
      <c r="MG41" s="122"/>
      <c r="MH41" s="122"/>
      <c r="MI41" s="122"/>
      <c r="MJ41" s="122"/>
      <c r="MK41" s="122"/>
      <c r="ML41" s="122"/>
      <c r="MM41" s="122"/>
      <c r="MU41" s="157"/>
      <c r="MV41" s="122"/>
      <c r="MW41" s="122"/>
      <c r="MX41" s="122"/>
      <c r="MY41" s="122"/>
      <c r="MZ41" s="122"/>
      <c r="NA41" s="122"/>
      <c r="NB41" s="122"/>
      <c r="NJ41" s="157"/>
      <c r="NK41" s="122"/>
      <c r="NL41" s="122"/>
      <c r="NM41" s="122"/>
      <c r="NN41" s="122"/>
      <c r="NO41" s="122"/>
      <c r="NP41" s="122"/>
      <c r="NQ41" s="122"/>
    </row>
    <row r="42" spans="1:381" s="159" customFormat="1" ht="15" customHeight="1">
      <c r="A42" s="8"/>
      <c r="B42" s="9"/>
      <c r="C42" s="122"/>
      <c r="D42" s="122"/>
      <c r="E42" s="122"/>
      <c r="F42" s="122"/>
      <c r="G42" s="122"/>
      <c r="J42" s="216"/>
      <c r="K42" s="7"/>
      <c r="L42" s="122"/>
      <c r="P42" s="7"/>
      <c r="Q42" s="7"/>
      <c r="R42" s="122"/>
      <c r="S42" s="122"/>
      <c r="T42" s="122"/>
      <c r="U42" s="122"/>
      <c r="AB42" s="7"/>
      <c r="AC42" s="157"/>
      <c r="AD42" s="122"/>
      <c r="AE42" s="122"/>
      <c r="AF42" s="122"/>
      <c r="AG42" s="122"/>
      <c r="AH42" s="122"/>
      <c r="AI42" s="122"/>
      <c r="AJ42" s="122"/>
      <c r="AQ42" s="7"/>
      <c r="AR42" s="157"/>
      <c r="AS42" s="122"/>
      <c r="AT42" s="122"/>
      <c r="AU42" s="122"/>
      <c r="AV42" s="122"/>
      <c r="AW42" s="122"/>
      <c r="AX42" s="122"/>
      <c r="AY42" s="122"/>
      <c r="BG42" s="157"/>
      <c r="BH42" s="122"/>
      <c r="BI42" s="122"/>
      <c r="BJ42" s="122"/>
      <c r="BK42" s="122"/>
      <c r="BL42" s="122"/>
      <c r="BM42" s="122"/>
      <c r="BN42" s="122"/>
      <c r="BV42" s="157"/>
      <c r="BW42" s="122"/>
      <c r="BX42" s="122"/>
      <c r="BY42" s="122"/>
      <c r="BZ42" s="122"/>
      <c r="CA42" s="122"/>
      <c r="CB42" s="122"/>
      <c r="CC42" s="122"/>
      <c r="CK42" s="157"/>
      <c r="CL42" s="122"/>
      <c r="CM42" s="122"/>
      <c r="CN42" s="122"/>
      <c r="CO42" s="122"/>
      <c r="CP42" s="122"/>
      <c r="CQ42" s="122"/>
      <c r="CR42" s="122"/>
      <c r="CY42" s="7"/>
      <c r="CZ42" s="157"/>
      <c r="DA42" s="122"/>
      <c r="DB42" s="122"/>
      <c r="DC42" s="122"/>
      <c r="DD42" s="122"/>
      <c r="DE42" s="122"/>
      <c r="DF42" s="122"/>
      <c r="DG42" s="122"/>
      <c r="DN42" s="7"/>
      <c r="DO42" s="157"/>
      <c r="DP42" s="122"/>
      <c r="DQ42" s="122"/>
      <c r="DR42" s="122"/>
      <c r="DS42" s="122"/>
      <c r="DT42" s="122"/>
      <c r="DU42" s="122"/>
      <c r="DV42" s="122"/>
      <c r="EC42" s="7"/>
      <c r="ED42" s="157"/>
      <c r="EE42" s="122"/>
      <c r="EF42" s="122"/>
      <c r="EG42" s="122"/>
      <c r="EH42" s="122"/>
      <c r="EI42" s="122"/>
      <c r="EJ42" s="122"/>
      <c r="EK42" s="122"/>
      <c r="ES42" s="157"/>
      <c r="ET42" s="122"/>
      <c r="EU42" s="122"/>
      <c r="EV42" s="122"/>
      <c r="EW42" s="122"/>
      <c r="EX42" s="122"/>
      <c r="EY42" s="122"/>
      <c r="EZ42" s="122"/>
      <c r="FG42" s="7"/>
      <c r="FH42" s="157"/>
      <c r="FI42" s="122"/>
      <c r="FJ42" s="122"/>
      <c r="FK42" s="122"/>
      <c r="FL42" s="122"/>
      <c r="FM42" s="122"/>
      <c r="FN42" s="122"/>
      <c r="FO42" s="122"/>
      <c r="FV42" s="7"/>
      <c r="FW42" s="157"/>
      <c r="FX42" s="122"/>
      <c r="FY42" s="122"/>
      <c r="FZ42" s="122"/>
      <c r="GA42" s="122"/>
      <c r="GB42" s="122"/>
      <c r="GC42" s="122"/>
      <c r="GD42" s="122"/>
      <c r="GK42" s="7"/>
      <c r="GL42" s="157"/>
      <c r="GM42" s="122"/>
      <c r="GN42" s="122"/>
      <c r="GO42" s="122"/>
      <c r="GP42" s="122"/>
      <c r="GQ42" s="122"/>
      <c r="GR42" s="122"/>
      <c r="GS42" s="122"/>
      <c r="HA42" s="157"/>
      <c r="HB42" s="122"/>
      <c r="HC42" s="122"/>
      <c r="HD42" s="122"/>
      <c r="HE42" s="122"/>
      <c r="HF42" s="122"/>
      <c r="HG42" s="122"/>
      <c r="HH42" s="122"/>
      <c r="HP42" s="157"/>
      <c r="HQ42" s="122"/>
      <c r="HR42" s="122"/>
      <c r="HS42" s="122"/>
      <c r="HT42" s="122"/>
      <c r="HU42" s="122"/>
      <c r="HV42" s="122"/>
      <c r="HW42" s="122"/>
      <c r="IE42" s="157"/>
      <c r="IF42" s="122"/>
      <c r="IG42" s="122"/>
      <c r="IH42" s="122"/>
      <c r="II42" s="122"/>
      <c r="IJ42" s="122"/>
      <c r="IK42" s="122"/>
      <c r="IL42" s="122"/>
      <c r="IS42" s="7"/>
      <c r="IT42" s="157"/>
      <c r="IU42" s="122"/>
      <c r="IV42" s="122"/>
      <c r="IW42" s="122"/>
      <c r="IX42" s="122"/>
      <c r="IY42" s="122"/>
      <c r="IZ42" s="122"/>
      <c r="JA42" s="122"/>
      <c r="JH42" s="7"/>
      <c r="JI42" s="157"/>
      <c r="JJ42" s="122"/>
      <c r="JK42" s="122"/>
      <c r="JL42" s="122"/>
      <c r="JM42" s="122"/>
      <c r="JN42" s="122"/>
      <c r="JO42" s="122"/>
      <c r="JP42" s="122"/>
      <c r="JW42" s="7"/>
      <c r="JX42" s="157"/>
      <c r="JY42" s="122"/>
      <c r="JZ42" s="122"/>
      <c r="KA42" s="122"/>
      <c r="KB42" s="122"/>
      <c r="KC42" s="122"/>
      <c r="KD42" s="122"/>
      <c r="KE42" s="122"/>
      <c r="KM42" s="157"/>
      <c r="KN42" s="122"/>
      <c r="KO42" s="122"/>
      <c r="KP42" s="122"/>
      <c r="KQ42" s="122"/>
      <c r="KR42" s="122"/>
      <c r="KS42" s="122"/>
      <c r="KT42" s="122"/>
      <c r="LA42" s="7"/>
      <c r="LB42" s="157"/>
      <c r="LC42" s="122"/>
      <c r="LD42" s="122"/>
      <c r="LE42" s="122"/>
      <c r="LF42" s="122"/>
      <c r="LG42" s="122"/>
      <c r="LH42" s="122"/>
      <c r="LI42" s="122"/>
      <c r="LP42" s="7"/>
      <c r="LQ42" s="157"/>
      <c r="LR42" s="122"/>
      <c r="LS42" s="122"/>
      <c r="LT42" s="122"/>
      <c r="LU42" s="122"/>
      <c r="LV42" s="122"/>
      <c r="LW42" s="122"/>
      <c r="LX42" s="122"/>
      <c r="ME42" s="7"/>
      <c r="MF42" s="157"/>
      <c r="MG42" s="122"/>
      <c r="MH42" s="122"/>
      <c r="MI42" s="122"/>
      <c r="MJ42" s="122"/>
      <c r="MK42" s="122"/>
      <c r="ML42" s="122"/>
      <c r="MM42" s="122"/>
      <c r="MU42" s="157"/>
      <c r="MV42" s="122"/>
      <c r="MW42" s="122"/>
      <c r="MX42" s="122"/>
      <c r="MY42" s="122"/>
      <c r="MZ42" s="122"/>
      <c r="NA42" s="122"/>
      <c r="NB42" s="122"/>
      <c r="NJ42" s="157"/>
      <c r="NK42" s="122"/>
      <c r="NL42" s="122"/>
      <c r="NM42" s="122"/>
      <c r="NN42" s="122"/>
      <c r="NO42" s="122"/>
      <c r="NP42" s="122"/>
      <c r="NQ42" s="122"/>
    </row>
    <row r="43" spans="1:381" ht="20">
      <c r="A43" s="8" t="s">
        <v>102</v>
      </c>
      <c r="C43" s="11"/>
      <c r="D43" s="11"/>
      <c r="E43" s="11"/>
      <c r="F43" s="8" t="s">
        <v>102</v>
      </c>
      <c r="J43" s="199"/>
      <c r="K43" s="8" t="s">
        <v>102</v>
      </c>
      <c r="O43" s="11"/>
      <c r="P43" s="8" t="s">
        <v>102</v>
      </c>
      <c r="Q43" s="9"/>
      <c r="AB43" s="9"/>
      <c r="AQ43" s="9"/>
      <c r="CY43" s="9"/>
      <c r="DN43" s="9"/>
      <c r="EC43" s="9"/>
      <c r="FG43" s="9"/>
      <c r="FV43" s="9"/>
      <c r="GK43" s="9"/>
      <c r="IS43" s="9"/>
      <c r="JH43" s="9"/>
      <c r="JW43" s="9"/>
      <c r="LA43" s="9"/>
      <c r="LP43" s="9"/>
      <c r="ME43" s="9"/>
    </row>
    <row r="44" spans="1:381" ht="5.15" customHeight="1">
      <c r="B44" s="10"/>
      <c r="C44" s="10"/>
      <c r="D44" s="10"/>
      <c r="E44" s="218"/>
      <c r="G44" s="10"/>
      <c r="H44" s="10"/>
      <c r="I44" s="10"/>
      <c r="J44" s="200"/>
      <c r="K44" s="9"/>
      <c r="L44" s="10"/>
      <c r="M44" s="10"/>
      <c r="N44" s="10"/>
      <c r="O44" s="10"/>
      <c r="P44" s="9"/>
      <c r="Q44" s="10"/>
      <c r="R44" s="10"/>
      <c r="S44" s="10"/>
      <c r="AB44" s="9"/>
      <c r="AQ44" s="9"/>
      <c r="CY44" s="9"/>
      <c r="DN44" s="9"/>
      <c r="EC44" s="9"/>
      <c r="FG44" s="9"/>
      <c r="FV44" s="9"/>
      <c r="GK44" s="9"/>
      <c r="IS44" s="9"/>
      <c r="JH44" s="9"/>
      <c r="JW44" s="9"/>
      <c r="LA44" s="9"/>
      <c r="LP44" s="9"/>
      <c r="ME44" s="9"/>
    </row>
    <row r="45" spans="1:381" ht="15" customHeight="1">
      <c r="A45" s="17" t="s">
        <v>7</v>
      </c>
      <c r="B45" s="201" t="s">
        <v>8</v>
      </c>
      <c r="C45" s="202" t="s">
        <v>9</v>
      </c>
      <c r="D45" s="203" t="s">
        <v>10</v>
      </c>
      <c r="E45" s="37"/>
      <c r="F45" s="17" t="s">
        <v>7</v>
      </c>
      <c r="G45" s="201" t="s">
        <v>8</v>
      </c>
      <c r="H45" s="202" t="s">
        <v>9</v>
      </c>
      <c r="I45" s="203" t="s">
        <v>10</v>
      </c>
      <c r="J45" s="204"/>
      <c r="K45" s="17" t="s">
        <v>7</v>
      </c>
      <c r="L45" s="201" t="s">
        <v>8</v>
      </c>
      <c r="M45" s="202" t="s">
        <v>9</v>
      </c>
      <c r="N45" s="203" t="s">
        <v>10</v>
      </c>
      <c r="O45" s="37"/>
      <c r="P45" s="17" t="s">
        <v>7</v>
      </c>
      <c r="Q45" s="201" t="s">
        <v>8</v>
      </c>
      <c r="R45" s="202" t="s">
        <v>9</v>
      </c>
      <c r="S45" s="203" t="s">
        <v>10</v>
      </c>
      <c r="AB45" s="9"/>
      <c r="AQ45" s="9"/>
      <c r="CY45" s="9"/>
      <c r="DN45" s="9"/>
      <c r="EC45" s="9"/>
      <c r="FG45" s="9"/>
      <c r="FV45" s="9"/>
      <c r="GK45" s="9"/>
      <c r="IS45" s="9"/>
      <c r="JH45" s="9"/>
      <c r="JW45" s="9"/>
      <c r="LA45" s="9"/>
      <c r="LP45" s="9"/>
      <c r="ME45" s="9"/>
    </row>
    <row r="46" spans="1:381" ht="15" customHeight="1">
      <c r="A46" s="25" t="s">
        <v>11</v>
      </c>
      <c r="B46" s="205">
        <v>23193.466582000001</v>
      </c>
      <c r="C46" s="206" t="s">
        <v>12</v>
      </c>
      <c r="D46" s="205">
        <v>22020.307389615889</v>
      </c>
      <c r="E46" s="37"/>
      <c r="F46" s="25" t="s">
        <v>11</v>
      </c>
      <c r="G46" s="205">
        <v>3806.7483830000001</v>
      </c>
      <c r="H46" s="206" t="s">
        <v>12</v>
      </c>
      <c r="I46" s="205">
        <v>3562.6034815201933</v>
      </c>
      <c r="J46" s="204"/>
      <c r="K46" s="25" t="s">
        <v>11</v>
      </c>
      <c r="L46" s="205">
        <v>4493.3806190000005</v>
      </c>
      <c r="M46" s="206" t="s">
        <v>12</v>
      </c>
      <c r="N46" s="205">
        <v>4349.9752531896811</v>
      </c>
      <c r="O46" s="37"/>
      <c r="P46" s="25" t="s">
        <v>11</v>
      </c>
      <c r="Q46" s="205">
        <v>4493.3806190000005</v>
      </c>
      <c r="R46" s="206" t="s">
        <v>12</v>
      </c>
      <c r="S46" s="205">
        <v>4349.9752531896811</v>
      </c>
      <c r="AB46" s="9"/>
      <c r="AQ46" s="9"/>
      <c r="CY46" s="9"/>
      <c r="DN46" s="9"/>
      <c r="EC46" s="9"/>
      <c r="FG46" s="9"/>
      <c r="FV46" s="9"/>
      <c r="GK46" s="9"/>
      <c r="IS46" s="9"/>
      <c r="JH46" s="9"/>
      <c r="JW46" s="9"/>
      <c r="LA46" s="9"/>
      <c r="LP46" s="9"/>
      <c r="ME46" s="9"/>
    </row>
    <row r="47" spans="1:381" ht="15" customHeight="1">
      <c r="A47" s="31" t="s">
        <v>13</v>
      </c>
      <c r="B47" s="138"/>
      <c r="C47" s="10"/>
      <c r="D47" s="10"/>
      <c r="F47" s="31" t="s">
        <v>13</v>
      </c>
      <c r="G47" s="138"/>
      <c r="H47" s="10"/>
      <c r="I47" s="10"/>
      <c r="K47" s="31" t="s">
        <v>13</v>
      </c>
      <c r="L47" s="138"/>
      <c r="M47" s="10"/>
      <c r="N47" s="10"/>
      <c r="P47" s="31" t="s">
        <v>13</v>
      </c>
      <c r="Q47" s="138"/>
      <c r="R47" s="10"/>
      <c r="S47" s="10"/>
      <c r="AB47" s="9"/>
      <c r="AQ47" s="9"/>
      <c r="CY47" s="9"/>
      <c r="DN47" s="9"/>
      <c r="EC47" s="9"/>
      <c r="FG47" s="9"/>
      <c r="FV47" s="9"/>
      <c r="GK47" s="9"/>
      <c r="IS47" s="9"/>
      <c r="JH47" s="9"/>
      <c r="JW47" s="9"/>
      <c r="LA47" s="9"/>
      <c r="LP47" s="9"/>
      <c r="ME47" s="9"/>
    </row>
    <row r="48" spans="1:381" ht="15" customHeight="1">
      <c r="B48" s="10"/>
      <c r="C48" s="10"/>
      <c r="D48" s="10"/>
      <c r="E48" s="218"/>
      <c r="G48" s="10"/>
      <c r="H48" s="10"/>
      <c r="I48" s="10"/>
      <c r="J48" s="219"/>
      <c r="K48" s="9"/>
      <c r="L48" s="10"/>
      <c r="M48" s="10"/>
      <c r="N48" s="10"/>
      <c r="O48" s="218"/>
      <c r="P48" s="9"/>
      <c r="Q48" s="10"/>
      <c r="R48" s="10"/>
      <c r="S48" s="10"/>
      <c r="AB48" s="9"/>
      <c r="AQ48" s="9"/>
      <c r="CY48" s="9"/>
      <c r="DN48" s="9"/>
      <c r="EC48" s="9"/>
      <c r="FG48" s="9"/>
      <c r="FV48" s="9"/>
      <c r="GK48" s="9"/>
      <c r="IS48" s="9"/>
      <c r="JH48" s="9"/>
      <c r="JW48" s="9"/>
      <c r="LA48" s="9"/>
      <c r="LP48" s="9"/>
      <c r="ME48" s="9"/>
    </row>
    <row r="49" spans="1:343" ht="30" customHeight="1">
      <c r="A49" s="38" t="s">
        <v>14</v>
      </c>
      <c r="B49" s="220" t="s">
        <v>98</v>
      </c>
      <c r="C49" s="220" t="s">
        <v>99</v>
      </c>
      <c r="D49" s="221" t="s">
        <v>20</v>
      </c>
      <c r="E49" s="37"/>
      <c r="F49" s="38" t="s">
        <v>21</v>
      </c>
      <c r="G49" s="220" t="s">
        <v>98</v>
      </c>
      <c r="H49" s="220" t="s">
        <v>99</v>
      </c>
      <c r="I49" s="221" t="s">
        <v>20</v>
      </c>
      <c r="J49" s="204"/>
      <c r="K49" s="38" t="s">
        <v>22</v>
      </c>
      <c r="L49" s="220" t="s">
        <v>98</v>
      </c>
      <c r="M49" s="220" t="s">
        <v>99</v>
      </c>
      <c r="N49" s="221" t="s">
        <v>20</v>
      </c>
      <c r="O49" s="37"/>
      <c r="P49" s="38" t="s">
        <v>23</v>
      </c>
      <c r="Q49" s="220" t="s">
        <v>98</v>
      </c>
      <c r="R49" s="220" t="s">
        <v>99</v>
      </c>
      <c r="S49" s="221" t="s">
        <v>20</v>
      </c>
      <c r="AB49" s="9"/>
      <c r="AQ49" s="9"/>
      <c r="CY49" s="9"/>
      <c r="DN49" s="9"/>
      <c r="EC49" s="9"/>
      <c r="FG49" s="9"/>
      <c r="FV49" s="9"/>
      <c r="GK49" s="9"/>
      <c r="IS49" s="9"/>
      <c r="JH49" s="9"/>
      <c r="JW49" s="9"/>
      <c r="LA49" s="9"/>
      <c r="LP49" s="9"/>
      <c r="ME49" s="9"/>
    </row>
    <row r="50" spans="1:343" ht="15" customHeight="1">
      <c r="A50" s="46" t="s">
        <v>24</v>
      </c>
      <c r="B50" s="208" t="s">
        <v>27</v>
      </c>
      <c r="C50" s="48" t="s">
        <v>30</v>
      </c>
      <c r="D50" s="50" t="s">
        <v>27</v>
      </c>
      <c r="E50"/>
      <c r="F50" s="46" t="s">
        <v>24</v>
      </c>
      <c r="G50" s="208" t="s">
        <v>27</v>
      </c>
      <c r="H50" s="48" t="s">
        <v>30</v>
      </c>
      <c r="I50" s="50" t="s">
        <v>27</v>
      </c>
      <c r="J50" s="204"/>
      <c r="K50" s="46" t="s">
        <v>24</v>
      </c>
      <c r="L50" s="208" t="s">
        <v>27</v>
      </c>
      <c r="M50" s="48" t="s">
        <v>30</v>
      </c>
      <c r="N50" s="50" t="s">
        <v>27</v>
      </c>
      <c r="O50"/>
      <c r="P50" s="46" t="s">
        <v>24</v>
      </c>
      <c r="Q50" s="208" t="s">
        <v>27</v>
      </c>
      <c r="R50" s="48" t="s">
        <v>30</v>
      </c>
      <c r="S50" s="50" t="s">
        <v>27</v>
      </c>
      <c r="AB50" s="9"/>
      <c r="AQ50" s="9"/>
      <c r="CY50" s="9"/>
      <c r="DN50" s="9"/>
      <c r="EC50" s="9"/>
      <c r="FG50" s="9"/>
      <c r="FV50" s="9"/>
      <c r="GK50" s="9"/>
      <c r="IS50" s="9"/>
      <c r="JH50" s="9"/>
      <c r="JW50" s="9"/>
      <c r="LA50" s="9"/>
      <c r="LP50" s="9"/>
      <c r="ME50" s="9"/>
    </row>
    <row r="51" spans="1:343" ht="15" customHeight="1">
      <c r="A51" s="51" t="s">
        <v>33</v>
      </c>
      <c r="B51" s="54">
        <v>47.486911417898753</v>
      </c>
      <c r="C51" s="60">
        <v>-0.25</v>
      </c>
      <c r="D51" s="54">
        <v>35.615183563424068</v>
      </c>
      <c r="E51" s="209"/>
      <c r="F51" s="51" t="s">
        <v>33</v>
      </c>
      <c r="G51" s="54">
        <v>58.117644571518845</v>
      </c>
      <c r="H51" s="60">
        <v>-0.25</v>
      </c>
      <c r="I51" s="54">
        <v>43.588233428639136</v>
      </c>
      <c r="J51" s="209"/>
      <c r="K51" s="51" t="s">
        <v>33</v>
      </c>
      <c r="L51" s="54">
        <v>57.986292019760583</v>
      </c>
      <c r="M51" s="60">
        <v>-0.25</v>
      </c>
      <c r="N51" s="54">
        <v>43.489719014820437</v>
      </c>
      <c r="O51" s="209"/>
      <c r="P51" s="51" t="s">
        <v>33</v>
      </c>
      <c r="Q51" s="54">
        <v>47.486458999438099</v>
      </c>
      <c r="R51" s="60">
        <v>-0.25</v>
      </c>
      <c r="S51" s="54">
        <v>35.614844249578574</v>
      </c>
      <c r="AB51" s="9"/>
      <c r="AQ51" s="9"/>
      <c r="CY51" s="9"/>
      <c r="DN51" s="9"/>
      <c r="EC51" s="9"/>
      <c r="FG51" s="9"/>
      <c r="FV51" s="9"/>
      <c r="GK51" s="9"/>
      <c r="IS51" s="9"/>
      <c r="JH51" s="9"/>
      <c r="JW51" s="9"/>
      <c r="LA51" s="9"/>
      <c r="LP51" s="9"/>
      <c r="ME51" s="9"/>
    </row>
    <row r="52" spans="1:343" ht="15" customHeight="1">
      <c r="A52" s="61" t="s">
        <v>34</v>
      </c>
      <c r="B52" s="64">
        <v>23.936407287674662</v>
      </c>
      <c r="C52" s="67">
        <v>-9.9999999999999978E-2</v>
      </c>
      <c r="D52" s="64">
        <v>21.542766558907196</v>
      </c>
      <c r="E52" s="209"/>
      <c r="F52" s="61" t="s">
        <v>34</v>
      </c>
      <c r="G52" s="64">
        <v>41.139521670401066</v>
      </c>
      <c r="H52" s="67">
        <v>-9.9999999999999978E-2</v>
      </c>
      <c r="I52" s="64">
        <v>37.025569503360963</v>
      </c>
      <c r="J52" s="209"/>
      <c r="K52" s="61" t="s">
        <v>34</v>
      </c>
      <c r="L52" s="64">
        <v>28.26268999466285</v>
      </c>
      <c r="M52" s="67">
        <v>-9.9999999999999978E-2</v>
      </c>
      <c r="N52" s="64">
        <v>25.436420995196567</v>
      </c>
      <c r="O52" s="209"/>
      <c r="P52" s="61" t="s">
        <v>34</v>
      </c>
      <c r="Q52" s="64">
        <v>30.245910684344739</v>
      </c>
      <c r="R52" s="67">
        <v>-9.9999999999999978E-2</v>
      </c>
      <c r="S52" s="64">
        <v>27.221319615910264</v>
      </c>
      <c r="AB52" s="9"/>
      <c r="AQ52" s="9"/>
      <c r="CY52" s="9"/>
      <c r="DN52" s="9"/>
      <c r="EC52" s="9"/>
      <c r="FG52" s="9"/>
      <c r="FV52" s="9"/>
      <c r="GK52" s="9"/>
      <c r="IS52" s="9"/>
      <c r="JH52" s="9"/>
      <c r="JW52" s="9"/>
      <c r="LA52" s="9"/>
      <c r="LP52" s="9"/>
      <c r="ME52" s="9"/>
    </row>
    <row r="53" spans="1:343" ht="15" customHeight="1">
      <c r="A53" s="71" t="s">
        <v>35</v>
      </c>
      <c r="B53" s="74">
        <v>25.091748226842061</v>
      </c>
      <c r="C53" s="77">
        <v>-9.9999999999999978E-2</v>
      </c>
      <c r="D53" s="74">
        <v>22.582573404157856</v>
      </c>
      <c r="E53" s="209"/>
      <c r="F53" s="71" t="s">
        <v>35</v>
      </c>
      <c r="G53" s="74">
        <v>27.33747408834045</v>
      </c>
      <c r="H53" s="77">
        <v>-9.9999999999999978E-2</v>
      </c>
      <c r="I53" s="74">
        <v>24.603726679506405</v>
      </c>
      <c r="J53" s="209"/>
      <c r="K53" s="71" t="s">
        <v>35</v>
      </c>
      <c r="L53" s="74">
        <v>24.308125680571827</v>
      </c>
      <c r="M53" s="77">
        <v>-9.9999999999999978E-2</v>
      </c>
      <c r="N53" s="74">
        <v>21.877313112514646</v>
      </c>
      <c r="O53" s="209"/>
      <c r="P53" s="71" t="s">
        <v>35</v>
      </c>
      <c r="Q53" s="74">
        <v>23.916239932747075</v>
      </c>
      <c r="R53" s="77">
        <v>-9.9999999999999978E-2</v>
      </c>
      <c r="S53" s="74">
        <v>21.524615939472369</v>
      </c>
      <c r="AB53" s="9"/>
      <c r="AQ53" s="9"/>
      <c r="CY53" s="9"/>
      <c r="DN53" s="9"/>
      <c r="EC53" s="9"/>
      <c r="FG53" s="9"/>
      <c r="FV53" s="9"/>
      <c r="GK53" s="9"/>
      <c r="IS53" s="9"/>
      <c r="JH53" s="9"/>
      <c r="JW53" s="9"/>
      <c r="LA53" s="9"/>
      <c r="LP53" s="9"/>
      <c r="ME53" s="9"/>
    </row>
    <row r="54" spans="1:343" ht="15" customHeight="1">
      <c r="A54" s="61" t="s">
        <v>36</v>
      </c>
      <c r="B54" s="64">
        <v>88.51336597060758</v>
      </c>
      <c r="C54" s="67">
        <v>-9.9999999999999978E-2</v>
      </c>
      <c r="D54" s="64">
        <v>79.662029373546829</v>
      </c>
      <c r="E54" s="209"/>
      <c r="F54" s="61" t="s">
        <v>36</v>
      </c>
      <c r="G54" s="64">
        <v>109.16129757152406</v>
      </c>
      <c r="H54" s="67">
        <v>-9.9999999999999978E-2</v>
      </c>
      <c r="I54" s="64">
        <v>98.245167814371655</v>
      </c>
      <c r="J54" s="209"/>
      <c r="K54" s="61" t="s">
        <v>36</v>
      </c>
      <c r="L54" s="64">
        <v>113.28742411047725</v>
      </c>
      <c r="M54" s="67">
        <v>-9.9999999999999978E-2</v>
      </c>
      <c r="N54" s="64">
        <v>101.95868169942952</v>
      </c>
      <c r="O54" s="209"/>
      <c r="P54" s="61" t="s">
        <v>36</v>
      </c>
      <c r="Q54" s="64">
        <v>93.593407598011822</v>
      </c>
      <c r="R54" s="67">
        <v>-9.9999999999999978E-2</v>
      </c>
      <c r="S54" s="64">
        <v>84.234066838210637</v>
      </c>
      <c r="AB54" s="9"/>
      <c r="AQ54" s="9"/>
      <c r="CY54" s="9"/>
      <c r="DN54" s="9"/>
      <c r="EC54" s="9"/>
      <c r="FG54" s="9"/>
      <c r="FV54" s="9"/>
      <c r="GK54" s="9"/>
      <c r="IS54" s="9"/>
      <c r="JH54" s="9"/>
      <c r="JW54" s="9"/>
      <c r="LA54" s="9"/>
      <c r="LP54" s="9"/>
      <c r="ME54" s="9"/>
    </row>
    <row r="55" spans="1:343" ht="15" customHeight="1">
      <c r="A55" s="71" t="s">
        <v>37</v>
      </c>
      <c r="B55" s="74">
        <v>16.490176299327249</v>
      </c>
      <c r="C55" s="77">
        <v>-9.9999999999999978E-2</v>
      </c>
      <c r="D55" s="74">
        <v>14.841158669394524</v>
      </c>
      <c r="E55" s="209"/>
      <c r="F55" s="71" t="s">
        <v>37</v>
      </c>
      <c r="G55" s="74">
        <v>6.9076183076862234</v>
      </c>
      <c r="H55" s="77">
        <v>-9.9999999999999978E-2</v>
      </c>
      <c r="I55" s="74">
        <v>6.2168564769176013</v>
      </c>
      <c r="J55" s="209"/>
      <c r="K55" s="71" t="s">
        <v>37</v>
      </c>
      <c r="L55" s="74">
        <v>2.8874569862461406</v>
      </c>
      <c r="M55" s="77">
        <v>-9.9999999999999978E-2</v>
      </c>
      <c r="N55" s="74">
        <v>2.5987112876215264</v>
      </c>
      <c r="O55" s="209"/>
      <c r="P55" s="71" t="s">
        <v>37</v>
      </c>
      <c r="Q55" s="74">
        <v>13.820506054187378</v>
      </c>
      <c r="R55" s="77">
        <v>-9.9999999999999978E-2</v>
      </c>
      <c r="S55" s="74">
        <v>12.438455448768641</v>
      </c>
      <c r="AB55" s="9"/>
      <c r="AQ55" s="9"/>
      <c r="CY55" s="9"/>
      <c r="DN55" s="9"/>
      <c r="EC55" s="9"/>
      <c r="FG55" s="9"/>
      <c r="FV55" s="9"/>
      <c r="GK55" s="9"/>
      <c r="IS55" s="9"/>
      <c r="JH55" s="9"/>
      <c r="JW55" s="9"/>
      <c r="LA55" s="9"/>
      <c r="LP55" s="9"/>
      <c r="ME55" s="9"/>
    </row>
    <row r="56" spans="1:343" ht="15" customHeight="1">
      <c r="A56" s="61" t="s">
        <v>38</v>
      </c>
      <c r="B56" s="64">
        <v>10.38044267110438</v>
      </c>
      <c r="C56" s="67">
        <v>-0.25</v>
      </c>
      <c r="D56" s="64">
        <v>7.7853320033282847</v>
      </c>
      <c r="E56" s="209"/>
      <c r="F56" s="61" t="s">
        <v>38</v>
      </c>
      <c r="G56" s="64">
        <v>11.32760685195888</v>
      </c>
      <c r="H56" s="67">
        <v>-0.25</v>
      </c>
      <c r="I56" s="64">
        <v>8.4957051389691607</v>
      </c>
      <c r="J56" s="209"/>
      <c r="K56" s="61" t="s">
        <v>38</v>
      </c>
      <c r="L56" s="64">
        <v>17.093292433881562</v>
      </c>
      <c r="M56" s="67">
        <v>-0.25</v>
      </c>
      <c r="N56" s="64">
        <v>12.819969325411172</v>
      </c>
      <c r="O56" s="209"/>
      <c r="P56" s="61" t="s">
        <v>38</v>
      </c>
      <c r="Q56" s="64">
        <v>9.6565838166471654</v>
      </c>
      <c r="R56" s="67">
        <v>-0.25</v>
      </c>
      <c r="S56" s="64">
        <v>7.2424378624853745</v>
      </c>
      <c r="AB56" s="9"/>
      <c r="AQ56" s="9"/>
      <c r="CY56" s="9"/>
      <c r="DN56" s="9"/>
      <c r="EC56" s="9"/>
      <c r="FG56" s="9"/>
      <c r="FV56" s="9"/>
      <c r="GK56" s="9"/>
      <c r="IS56" s="9"/>
      <c r="JH56" s="9"/>
      <c r="JW56" s="9"/>
      <c r="LA56" s="9"/>
      <c r="LP56" s="9"/>
      <c r="ME56" s="9"/>
    </row>
    <row r="57" spans="1:343" ht="15" customHeight="1">
      <c r="A57" s="71" t="s">
        <v>39</v>
      </c>
      <c r="B57" s="74">
        <v>4.6181811868472381E-2</v>
      </c>
      <c r="C57" s="77">
        <v>-9.9999999999999978E-2</v>
      </c>
      <c r="D57" s="74">
        <v>4.1563630681625142E-2</v>
      </c>
      <c r="E57" s="209"/>
      <c r="F57" s="71" t="s">
        <v>39</v>
      </c>
      <c r="G57" s="74">
        <v>0.17964284475901346</v>
      </c>
      <c r="H57" s="77">
        <v>-9.9999999999999978E-2</v>
      </c>
      <c r="I57" s="74">
        <v>0.16167856028311212</v>
      </c>
      <c r="J57" s="209"/>
      <c r="K57" s="71" t="s">
        <v>39</v>
      </c>
      <c r="L57" s="74">
        <v>2.8653796427083565E-2</v>
      </c>
      <c r="M57" s="77">
        <v>-9.9999999999999978E-2</v>
      </c>
      <c r="N57" s="74">
        <v>2.5788416784375209E-2</v>
      </c>
      <c r="O57" s="209"/>
      <c r="P57" s="71" t="s">
        <v>39</v>
      </c>
      <c r="Q57" s="74">
        <v>6.9291858639206463E-2</v>
      </c>
      <c r="R57" s="77">
        <v>-9.9999999999999978E-2</v>
      </c>
      <c r="S57" s="74">
        <v>6.2362672775285816E-2</v>
      </c>
      <c r="AB57" s="9"/>
      <c r="AQ57" s="9"/>
      <c r="CY57" s="9"/>
      <c r="DN57" s="9"/>
      <c r="EC57" s="9"/>
      <c r="FG57" s="9"/>
      <c r="FV57" s="9"/>
      <c r="GK57" s="9"/>
      <c r="IS57" s="9"/>
      <c r="JH57" s="9"/>
      <c r="JW57" s="9"/>
      <c r="LA57" s="9"/>
      <c r="LP57" s="9"/>
      <c r="ME57" s="9"/>
    </row>
    <row r="58" spans="1:343" ht="15" customHeight="1">
      <c r="A58" s="61" t="s">
        <v>40</v>
      </c>
      <c r="B58" s="64">
        <v>2.2717501729550857</v>
      </c>
      <c r="C58" s="67">
        <v>-0.25</v>
      </c>
      <c r="D58" s="64">
        <v>1.7038126297163143</v>
      </c>
      <c r="E58" s="209"/>
      <c r="F58" s="61" t="s">
        <v>40</v>
      </c>
      <c r="G58" s="64">
        <v>2.4840786122779659</v>
      </c>
      <c r="H58" s="67">
        <v>-0.25</v>
      </c>
      <c r="I58" s="64">
        <v>1.8630589592084745</v>
      </c>
      <c r="J58" s="209"/>
      <c r="K58" s="61" t="s">
        <v>40</v>
      </c>
      <c r="L58" s="64">
        <v>2.4614916726095002</v>
      </c>
      <c r="M58" s="67">
        <v>-0.25</v>
      </c>
      <c r="N58" s="64">
        <v>1.8461187544571251</v>
      </c>
      <c r="O58" s="209"/>
      <c r="P58" s="61" t="s">
        <v>40</v>
      </c>
      <c r="Q58" s="64">
        <v>2.0076502686053774</v>
      </c>
      <c r="R58" s="67">
        <v>-0.25</v>
      </c>
      <c r="S58" s="64">
        <v>1.505737701454033</v>
      </c>
      <c r="AB58" s="9"/>
      <c r="AQ58" s="9"/>
      <c r="CY58" s="9"/>
      <c r="DN58" s="9"/>
      <c r="EC58" s="9"/>
      <c r="FG58" s="9"/>
      <c r="FV58" s="9"/>
      <c r="GK58" s="9"/>
      <c r="IS58" s="9"/>
      <c r="JH58" s="9"/>
      <c r="JW58" s="9"/>
      <c r="LA58" s="9"/>
      <c r="LP58" s="9"/>
      <c r="ME58" s="9"/>
    </row>
    <row r="59" spans="1:343" ht="15" customHeight="1">
      <c r="A59" s="71" t="s">
        <v>41</v>
      </c>
      <c r="B59" s="74">
        <v>0.23500838602433519</v>
      </c>
      <c r="C59" s="77">
        <v>-0.25</v>
      </c>
      <c r="D59" s="74">
        <v>0.1762562895182514</v>
      </c>
      <c r="E59" s="209"/>
      <c r="F59" s="71" t="s">
        <v>41</v>
      </c>
      <c r="G59" s="74">
        <v>0.52421304174553107</v>
      </c>
      <c r="H59" s="77">
        <v>-0.25</v>
      </c>
      <c r="I59" s="74">
        <v>0.3931597813091483</v>
      </c>
      <c r="J59" s="209"/>
      <c r="K59" s="71" t="s">
        <v>41</v>
      </c>
      <c r="L59" s="74">
        <v>5.8753798677026826E-2</v>
      </c>
      <c r="M59" s="77">
        <v>-0.25</v>
      </c>
      <c r="N59" s="74">
        <v>4.4065349007770122E-2</v>
      </c>
      <c r="O59" s="209"/>
      <c r="P59" s="71" t="s">
        <v>41</v>
      </c>
      <c r="Q59" s="74">
        <v>0.20788853559419121</v>
      </c>
      <c r="R59" s="77">
        <v>-0.25</v>
      </c>
      <c r="S59" s="74">
        <v>0.15591640169564341</v>
      </c>
      <c r="AB59" s="9"/>
      <c r="AQ59" s="9"/>
      <c r="CY59" s="9"/>
      <c r="DN59" s="9"/>
      <c r="EC59" s="9"/>
      <c r="FG59" s="9"/>
      <c r="FV59" s="9"/>
      <c r="GK59" s="9"/>
      <c r="IS59" s="9"/>
      <c r="JH59" s="9"/>
      <c r="JW59" s="9"/>
      <c r="LA59" s="9"/>
      <c r="LP59" s="9"/>
      <c r="ME59" s="9"/>
    </row>
    <row r="60" spans="1:343" ht="15" customHeight="1">
      <c r="A60" s="61" t="s">
        <v>42</v>
      </c>
      <c r="B60" s="64">
        <v>5.5691037732930028E-2</v>
      </c>
      <c r="C60" s="67">
        <v>-0.25</v>
      </c>
      <c r="D60" s="64">
        <v>4.1768278299697523E-2</v>
      </c>
      <c r="E60" s="209"/>
      <c r="F60" s="61" t="s">
        <v>42</v>
      </c>
      <c r="G60" s="64">
        <v>4.2272413711125459E-2</v>
      </c>
      <c r="H60" s="67">
        <v>-0.25</v>
      </c>
      <c r="I60" s="64">
        <v>3.1704310283344098E-2</v>
      </c>
      <c r="J60" s="209"/>
      <c r="K60" s="61" t="s">
        <v>42</v>
      </c>
      <c r="L60" s="64">
        <v>0</v>
      </c>
      <c r="M60" s="67">
        <v>-0.25</v>
      </c>
      <c r="N60" s="64">
        <v>0</v>
      </c>
      <c r="O60" s="209"/>
      <c r="P60" s="61" t="s">
        <v>42</v>
      </c>
      <c r="Q60" s="64">
        <v>3.2480911140550593E-2</v>
      </c>
      <c r="R60" s="67">
        <v>-0.25</v>
      </c>
      <c r="S60" s="64">
        <v>2.4360683355412943E-2</v>
      </c>
      <c r="AB60" s="9"/>
      <c r="AQ60" s="9"/>
      <c r="CY60" s="9"/>
      <c r="DN60" s="9"/>
      <c r="EC60" s="9"/>
      <c r="FG60" s="9"/>
      <c r="FV60" s="9"/>
      <c r="GK60" s="9"/>
      <c r="IS60" s="9"/>
      <c r="JH60" s="9"/>
      <c r="JW60" s="9"/>
      <c r="LA60" s="9"/>
      <c r="LP60" s="9"/>
      <c r="ME60" s="9"/>
    </row>
    <row r="61" spans="1:343" ht="15" customHeight="1">
      <c r="A61" s="71" t="s">
        <v>43</v>
      </c>
      <c r="B61" s="74">
        <v>0</v>
      </c>
      <c r="C61" s="77">
        <v>-0.25</v>
      </c>
      <c r="D61" s="74">
        <v>0</v>
      </c>
      <c r="E61" s="209"/>
      <c r="F61" s="71" t="s">
        <v>43</v>
      </c>
      <c r="G61" s="74">
        <v>0</v>
      </c>
      <c r="H61" s="77">
        <v>-0.25</v>
      </c>
      <c r="I61" s="74">
        <v>0</v>
      </c>
      <c r="J61" s="209"/>
      <c r="K61" s="71" t="s">
        <v>43</v>
      </c>
      <c r="L61" s="74">
        <v>0</v>
      </c>
      <c r="M61" s="77">
        <v>-0.25</v>
      </c>
      <c r="N61" s="74">
        <v>0</v>
      </c>
      <c r="O61" s="209"/>
      <c r="P61" s="71" t="s">
        <v>43</v>
      </c>
      <c r="Q61" s="74">
        <v>0</v>
      </c>
      <c r="R61" s="77">
        <v>-0.25</v>
      </c>
      <c r="S61" s="74">
        <v>0</v>
      </c>
      <c r="AB61" s="9"/>
      <c r="AQ61" s="9"/>
      <c r="CY61" s="9"/>
      <c r="DN61" s="9"/>
      <c r="EC61" s="9"/>
      <c r="FG61" s="9"/>
      <c r="FV61" s="9"/>
      <c r="GK61" s="9"/>
      <c r="IS61" s="9"/>
      <c r="JH61" s="9"/>
      <c r="JW61" s="9"/>
      <c r="LA61" s="9"/>
      <c r="LP61" s="9"/>
      <c r="ME61" s="9"/>
    </row>
    <row r="62" spans="1:343" ht="15" customHeight="1">
      <c r="A62" s="61" t="s">
        <v>44</v>
      </c>
      <c r="B62" s="64">
        <v>0</v>
      </c>
      <c r="C62" s="67">
        <v>-0.25</v>
      </c>
      <c r="D62" s="64">
        <v>0</v>
      </c>
      <c r="E62" s="209"/>
      <c r="F62" s="61" t="s">
        <v>44</v>
      </c>
      <c r="G62" s="64">
        <v>0</v>
      </c>
      <c r="H62" s="67">
        <v>-0.25</v>
      </c>
      <c r="I62" s="64">
        <v>0</v>
      </c>
      <c r="J62" s="209"/>
      <c r="K62" s="61" t="s">
        <v>44</v>
      </c>
      <c r="L62" s="64">
        <v>0</v>
      </c>
      <c r="M62" s="67">
        <v>-0.25</v>
      </c>
      <c r="N62" s="64">
        <v>0</v>
      </c>
      <c r="O62" s="209"/>
      <c r="P62" s="61" t="s">
        <v>44</v>
      </c>
      <c r="Q62" s="64">
        <v>0.47040087032114236</v>
      </c>
      <c r="R62" s="67">
        <v>-0.25</v>
      </c>
      <c r="S62" s="64">
        <v>0.35280065274085676</v>
      </c>
      <c r="AB62" s="9"/>
      <c r="AQ62" s="9"/>
      <c r="CY62" s="9"/>
      <c r="DN62" s="9"/>
      <c r="EC62" s="9"/>
      <c r="FG62" s="9"/>
      <c r="FV62" s="9"/>
      <c r="GK62" s="9"/>
      <c r="IS62" s="9"/>
      <c r="JH62" s="9"/>
      <c r="JW62" s="9"/>
      <c r="LA62" s="9"/>
      <c r="LP62" s="9"/>
      <c r="ME62" s="9"/>
    </row>
    <row r="63" spans="1:343" ht="15" customHeight="1">
      <c r="A63" s="71" t="s">
        <v>45</v>
      </c>
      <c r="B63" s="74">
        <v>169.47314171416937</v>
      </c>
      <c r="C63" s="77">
        <v>-9.9999999999999978E-2</v>
      </c>
      <c r="D63" s="74">
        <v>152.52582754275244</v>
      </c>
      <c r="E63" s="209"/>
      <c r="F63" s="71" t="s">
        <v>45</v>
      </c>
      <c r="G63" s="74">
        <v>175.31866155562869</v>
      </c>
      <c r="H63" s="77">
        <v>-9.9999999999999978E-2</v>
      </c>
      <c r="I63" s="74">
        <v>157.78679540006584</v>
      </c>
      <c r="J63" s="209"/>
      <c r="K63" s="71" t="s">
        <v>45</v>
      </c>
      <c r="L63" s="74">
        <v>126.76036792824151</v>
      </c>
      <c r="M63" s="77">
        <v>-9.9999999999999978E-2</v>
      </c>
      <c r="N63" s="74">
        <v>114.08433113541736</v>
      </c>
      <c r="O63" s="209"/>
      <c r="P63" s="71" t="s">
        <v>45</v>
      </c>
      <c r="Q63" s="74">
        <v>192.32871366563697</v>
      </c>
      <c r="R63" s="77">
        <v>-9.9999999999999978E-2</v>
      </c>
      <c r="S63" s="74">
        <v>173.09584229907327</v>
      </c>
      <c r="AB63" s="9"/>
      <c r="AQ63" s="9"/>
      <c r="CY63" s="9"/>
      <c r="DN63" s="9"/>
      <c r="EC63" s="9"/>
      <c r="FG63" s="9"/>
      <c r="FV63" s="9"/>
      <c r="GK63" s="9"/>
      <c r="IS63" s="9"/>
      <c r="JH63" s="9"/>
      <c r="JW63" s="9"/>
      <c r="LA63" s="9"/>
      <c r="LP63" s="9"/>
      <c r="ME63" s="9"/>
    </row>
    <row r="64" spans="1:343" ht="15" customHeight="1">
      <c r="A64" s="61" t="s">
        <v>46</v>
      </c>
      <c r="B64" s="64">
        <v>0.99222381743212362</v>
      </c>
      <c r="C64" s="67">
        <v>-0.35</v>
      </c>
      <c r="D64" s="64">
        <v>0.64494548133088037</v>
      </c>
      <c r="E64" s="209"/>
      <c r="F64" s="61" t="s">
        <v>46</v>
      </c>
      <c r="G64" s="64">
        <v>0.64739625333306228</v>
      </c>
      <c r="H64" s="67">
        <v>-0.35</v>
      </c>
      <c r="I64" s="64">
        <v>0.4208075646664905</v>
      </c>
      <c r="J64" s="209"/>
      <c r="K64" s="61" t="s">
        <v>46</v>
      </c>
      <c r="L64" s="64">
        <v>0.65202873599609512</v>
      </c>
      <c r="M64" s="67">
        <v>-0.35</v>
      </c>
      <c r="N64" s="64">
        <v>0.42381867839746185</v>
      </c>
      <c r="O64" s="209"/>
      <c r="P64" s="61" t="s">
        <v>46</v>
      </c>
      <c r="Q64" s="64">
        <v>0.83619502128191503</v>
      </c>
      <c r="R64" s="67">
        <v>-0.35</v>
      </c>
      <c r="S64" s="64">
        <v>0.54352676383324483</v>
      </c>
      <c r="AB64" s="9"/>
      <c r="AQ64" s="9"/>
      <c r="CY64" s="9"/>
      <c r="DN64" s="9"/>
      <c r="EC64" s="9"/>
      <c r="FG64" s="9"/>
      <c r="FV64" s="9"/>
      <c r="GK64" s="9"/>
      <c r="IS64" s="9"/>
      <c r="JH64" s="9"/>
      <c r="JW64" s="9"/>
      <c r="LA64" s="9"/>
      <c r="LP64" s="9"/>
      <c r="ME64" s="9"/>
    </row>
    <row r="65" spans="1:343" ht="15" customHeight="1">
      <c r="A65" s="71" t="s">
        <v>47</v>
      </c>
      <c r="B65" s="74">
        <v>38.947906194653015</v>
      </c>
      <c r="C65" s="77">
        <v>-0.19999999999999996</v>
      </c>
      <c r="D65" s="74">
        <v>31.158324955722414</v>
      </c>
      <c r="E65" s="209"/>
      <c r="F65" s="71" t="s">
        <v>47</v>
      </c>
      <c r="G65" s="74">
        <v>44.938738730078789</v>
      </c>
      <c r="H65" s="77">
        <v>-0.19999999999999996</v>
      </c>
      <c r="I65" s="74">
        <v>35.950990984063033</v>
      </c>
      <c r="J65" s="209"/>
      <c r="K65" s="71" t="s">
        <v>47</v>
      </c>
      <c r="L65" s="74">
        <v>49.396820669211863</v>
      </c>
      <c r="M65" s="77">
        <v>-0.19999999999999996</v>
      </c>
      <c r="N65" s="74">
        <v>39.51745653536949</v>
      </c>
      <c r="O65" s="209"/>
      <c r="P65" s="71" t="s">
        <v>47</v>
      </c>
      <c r="Q65" s="74">
        <v>30.635782053714017</v>
      </c>
      <c r="R65" s="77">
        <v>-0.19999999999999996</v>
      </c>
      <c r="S65" s="74">
        <v>24.508625642971214</v>
      </c>
      <c r="AB65" s="9"/>
      <c r="AQ65" s="9"/>
      <c r="CY65" s="9"/>
      <c r="DN65" s="9"/>
      <c r="EC65" s="9"/>
      <c r="FG65" s="9"/>
      <c r="FV65" s="9"/>
      <c r="GK65" s="9"/>
      <c r="IS65" s="9"/>
      <c r="JH65" s="9"/>
      <c r="JW65" s="9"/>
      <c r="LA65" s="9"/>
      <c r="LP65" s="9"/>
      <c r="ME65" s="9"/>
    </row>
    <row r="66" spans="1:343" ht="15" customHeight="1">
      <c r="A66" s="61" t="s">
        <v>48</v>
      </c>
      <c r="B66" s="64">
        <v>6.7456135862980909E-2</v>
      </c>
      <c r="C66" s="67">
        <v>-0.25</v>
      </c>
      <c r="D66" s="64">
        <v>5.0592101897235682E-2</v>
      </c>
      <c r="E66" s="209"/>
      <c r="F66" s="61" t="s">
        <v>48</v>
      </c>
      <c r="G66" s="64">
        <v>0</v>
      </c>
      <c r="H66" s="67">
        <v>-0.25</v>
      </c>
      <c r="I66" s="64">
        <v>0</v>
      </c>
      <c r="J66" s="209"/>
      <c r="K66" s="61" t="s">
        <v>48</v>
      </c>
      <c r="L66" s="64">
        <v>0</v>
      </c>
      <c r="M66" s="67">
        <v>-0.25</v>
      </c>
      <c r="N66" s="64">
        <v>0</v>
      </c>
      <c r="O66" s="209"/>
      <c r="P66" s="61" t="s">
        <v>48</v>
      </c>
      <c r="Q66" s="64">
        <v>0</v>
      </c>
      <c r="R66" s="67">
        <v>-0.25</v>
      </c>
      <c r="S66" s="64">
        <v>0</v>
      </c>
      <c r="AB66" s="9"/>
      <c r="AQ66" s="9"/>
      <c r="CY66" s="9"/>
      <c r="DN66" s="9"/>
      <c r="EC66" s="9"/>
      <c r="FG66" s="9"/>
      <c r="FV66" s="9"/>
      <c r="GK66" s="9"/>
      <c r="IS66" s="9"/>
      <c r="JH66" s="9"/>
      <c r="JW66" s="9"/>
      <c r="LA66" s="9"/>
      <c r="LP66" s="9"/>
      <c r="ME66" s="9"/>
    </row>
    <row r="67" spans="1:343" ht="15" customHeight="1">
      <c r="A67" s="71" t="s">
        <v>49</v>
      </c>
      <c r="B67" s="74">
        <v>20.898990733441632</v>
      </c>
      <c r="C67" s="77">
        <v>-0.25</v>
      </c>
      <c r="D67" s="74">
        <v>15.674243050081223</v>
      </c>
      <c r="E67" s="209"/>
      <c r="F67" s="71" t="s">
        <v>49</v>
      </c>
      <c r="G67" s="74">
        <v>23.778507520491445</v>
      </c>
      <c r="H67" s="77">
        <v>-0.25</v>
      </c>
      <c r="I67" s="74">
        <v>17.833880640368584</v>
      </c>
      <c r="J67" s="209"/>
      <c r="K67" s="71" t="s">
        <v>49</v>
      </c>
      <c r="L67" s="74">
        <v>20.26439043337464</v>
      </c>
      <c r="M67" s="77">
        <v>-0.25</v>
      </c>
      <c r="N67" s="74">
        <v>15.198292825030979</v>
      </c>
      <c r="O67" s="209"/>
      <c r="P67" s="71" t="s">
        <v>49</v>
      </c>
      <c r="Q67" s="74">
        <v>20.935714536526742</v>
      </c>
      <c r="R67" s="77">
        <v>-0.25</v>
      </c>
      <c r="S67" s="74">
        <v>15.701785902395056</v>
      </c>
      <c r="AB67" s="9"/>
      <c r="AQ67" s="9"/>
      <c r="CY67" s="9"/>
      <c r="DN67" s="9"/>
      <c r="EC67" s="9"/>
      <c r="FG67" s="9"/>
      <c r="FV67" s="9"/>
      <c r="GK67" s="9"/>
      <c r="IS67" s="9"/>
      <c r="JH67" s="9"/>
      <c r="JW67" s="9"/>
      <c r="LA67" s="9"/>
      <c r="LP67" s="9"/>
      <c r="ME67" s="9"/>
    </row>
    <row r="68" spans="1:343" ht="15" customHeight="1">
      <c r="A68" s="81" t="s">
        <v>50</v>
      </c>
      <c r="B68" s="84">
        <v>7.1587052422897228</v>
      </c>
      <c r="C68" s="87">
        <v>-0.25</v>
      </c>
      <c r="D68" s="84">
        <v>5.3690289317172919</v>
      </c>
      <c r="E68" s="209"/>
      <c r="F68" s="81" t="s">
        <v>50</v>
      </c>
      <c r="G68" s="84">
        <v>7.2810659155695117</v>
      </c>
      <c r="H68" s="87">
        <v>-0.25</v>
      </c>
      <c r="I68" s="84">
        <v>5.4607994366771333</v>
      </c>
      <c r="J68" s="209"/>
      <c r="K68" s="81" t="s">
        <v>50</v>
      </c>
      <c r="L68" s="84">
        <v>8.5014718504489135</v>
      </c>
      <c r="M68" s="87">
        <v>-0.25</v>
      </c>
      <c r="N68" s="84">
        <v>6.3761038878366847</v>
      </c>
      <c r="O68" s="209"/>
      <c r="P68" s="81" t="s">
        <v>50</v>
      </c>
      <c r="Q68" s="84">
        <v>6.4986530250828816</v>
      </c>
      <c r="R68" s="87">
        <v>-0.25</v>
      </c>
      <c r="S68" s="84">
        <v>4.8739897688121614</v>
      </c>
      <c r="AB68" s="9"/>
      <c r="AQ68" s="9"/>
      <c r="CY68" s="9"/>
      <c r="DN68" s="9"/>
      <c r="EC68" s="9"/>
      <c r="FG68" s="9"/>
      <c r="FV68" s="9"/>
      <c r="GK68" s="9"/>
      <c r="IS68" s="9"/>
      <c r="JH68" s="9"/>
      <c r="JW68" s="9"/>
      <c r="LA68" s="9"/>
      <c r="LP68" s="9"/>
      <c r="ME68" s="9"/>
    </row>
    <row r="69" spans="1:343" ht="15" customHeight="1">
      <c r="A69" s="91" t="s">
        <v>51</v>
      </c>
      <c r="B69" s="99">
        <v>452.04610711988437</v>
      </c>
      <c r="C69" s="95">
        <v>-0.13854936403378498</v>
      </c>
      <c r="D69" s="99">
        <v>389.41540646447612</v>
      </c>
      <c r="E69"/>
      <c r="F69" s="91" t="s">
        <v>51</v>
      </c>
      <c r="G69" s="99">
        <v>509.18573994902471</v>
      </c>
      <c r="H69" s="95">
        <v>-0.13964963998688038</v>
      </c>
      <c r="I69" s="99">
        <v>438.07813467869011</v>
      </c>
      <c r="J69" s="204"/>
      <c r="K69" s="91" t="s">
        <v>51</v>
      </c>
      <c r="L69" s="99">
        <v>451.94926011058686</v>
      </c>
      <c r="M69" s="95">
        <v>-0.14659271502531165</v>
      </c>
      <c r="N69" s="99">
        <v>385.6967910172952</v>
      </c>
      <c r="O69"/>
      <c r="P69" s="91" t="s">
        <v>51</v>
      </c>
      <c r="Q69" s="99">
        <v>472.74187783191928</v>
      </c>
      <c r="R69" s="95">
        <v>-0.13462143375208763</v>
      </c>
      <c r="S69" s="99">
        <v>409.10068844353202</v>
      </c>
      <c r="AB69" s="9"/>
      <c r="AQ69" s="9"/>
      <c r="CY69" s="9"/>
      <c r="DN69" s="9"/>
      <c r="EC69" s="9"/>
      <c r="FG69" s="9"/>
      <c r="FV69" s="9"/>
      <c r="GK69" s="9"/>
      <c r="IS69" s="9"/>
      <c r="JH69" s="9"/>
      <c r="JW69" s="9"/>
      <c r="LA69" s="9"/>
      <c r="LP69" s="9"/>
      <c r="ME69" s="9"/>
    </row>
    <row r="70" spans="1:343" ht="15" customHeight="1">
      <c r="A70" s="100"/>
      <c r="B70" s="103"/>
      <c r="C70" s="37"/>
      <c r="D70" s="101"/>
      <c r="E70" s="101"/>
      <c r="F70" s="100"/>
      <c r="G70" s="103"/>
      <c r="H70" s="37"/>
      <c r="I70" s="101"/>
      <c r="J70" s="210"/>
      <c r="K70" s="100"/>
      <c r="L70" s="103"/>
      <c r="M70" s="37"/>
      <c r="N70" s="101"/>
      <c r="O70" s="101"/>
      <c r="P70" s="100"/>
      <c r="Q70" s="103"/>
      <c r="R70" s="37"/>
      <c r="S70" s="101"/>
      <c r="AB70" s="9"/>
      <c r="AQ70" s="9"/>
      <c r="CY70" s="9"/>
      <c r="DN70" s="9"/>
      <c r="EC70" s="9"/>
      <c r="FG70" s="9"/>
      <c r="FV70" s="9"/>
      <c r="GK70" s="9"/>
      <c r="IS70" s="9"/>
      <c r="JH70" s="9"/>
      <c r="JW70" s="9"/>
      <c r="LA70" s="9"/>
      <c r="LP70" s="9"/>
      <c r="ME70" s="9"/>
    </row>
    <row r="71" spans="1:343" ht="15" customHeight="1">
      <c r="A71" s="211" t="s">
        <v>52</v>
      </c>
      <c r="B71" s="222" t="s">
        <v>53</v>
      </c>
      <c r="C71" s="223"/>
      <c r="D71" s="224"/>
      <c r="E71" s="37"/>
      <c r="F71" s="211" t="s">
        <v>52</v>
      </c>
      <c r="G71" s="222" t="s">
        <v>53</v>
      </c>
      <c r="H71" s="223"/>
      <c r="I71" s="224"/>
      <c r="J71" s="204"/>
      <c r="K71" s="211" t="s">
        <v>52</v>
      </c>
      <c r="L71" s="222" t="s">
        <v>53</v>
      </c>
      <c r="M71" s="223"/>
      <c r="N71" s="224"/>
      <c r="O71" s="37"/>
      <c r="P71" s="211" t="s">
        <v>52</v>
      </c>
      <c r="Q71" s="222" t="s">
        <v>53</v>
      </c>
      <c r="R71" s="223"/>
      <c r="S71" s="224"/>
      <c r="AB71" s="9"/>
      <c r="AQ71" s="9"/>
      <c r="CY71" s="9"/>
      <c r="DN71" s="9"/>
      <c r="EC71" s="9"/>
      <c r="FG71" s="9"/>
      <c r="FV71" s="9"/>
      <c r="GK71" s="9"/>
      <c r="IS71" s="9"/>
      <c r="JH71" s="9"/>
      <c r="JW71" s="9"/>
      <c r="LA71" s="9"/>
      <c r="LP71" s="9"/>
      <c r="ME71" s="9"/>
    </row>
    <row r="72" spans="1:343" ht="15" customHeight="1">
      <c r="A72" s="212" t="s">
        <v>54</v>
      </c>
      <c r="B72" s="225" t="s">
        <v>55</v>
      </c>
      <c r="C72" s="119" t="s">
        <v>56</v>
      </c>
      <c r="D72" s="120" t="s">
        <v>27</v>
      </c>
      <c r="E72" s="37"/>
      <c r="F72" s="212" t="s">
        <v>54</v>
      </c>
      <c r="G72" s="225" t="s">
        <v>55</v>
      </c>
      <c r="H72" s="119" t="s">
        <v>56</v>
      </c>
      <c r="I72" s="120" t="s">
        <v>27</v>
      </c>
      <c r="J72" s="204"/>
      <c r="K72" s="212" t="s">
        <v>54</v>
      </c>
      <c r="L72" s="225" t="s">
        <v>55</v>
      </c>
      <c r="M72" s="119" t="s">
        <v>56</v>
      </c>
      <c r="N72" s="120" t="s">
        <v>27</v>
      </c>
      <c r="O72" s="37"/>
      <c r="P72" s="212" t="s">
        <v>54</v>
      </c>
      <c r="Q72" s="225" t="s">
        <v>55</v>
      </c>
      <c r="R72" s="119" t="s">
        <v>56</v>
      </c>
      <c r="S72" s="120" t="s">
        <v>27</v>
      </c>
      <c r="AB72" s="9"/>
      <c r="AQ72" s="9"/>
      <c r="CY72" s="9"/>
      <c r="DN72" s="9"/>
      <c r="EC72" s="9"/>
      <c r="FG72" s="9"/>
      <c r="FV72" s="9"/>
      <c r="GK72" s="9"/>
      <c r="IS72" s="9"/>
      <c r="JH72" s="9"/>
      <c r="JW72" s="9"/>
      <c r="LA72" s="9"/>
      <c r="LP72" s="9"/>
      <c r="ME72" s="9"/>
    </row>
    <row r="73" spans="1:343" ht="15" customHeight="1">
      <c r="A73" s="228" t="s">
        <v>100</v>
      </c>
      <c r="B73" s="23" t="s">
        <v>58</v>
      </c>
      <c r="C73" s="125">
        <v>8.5000000000000006E-2</v>
      </c>
      <c r="D73" s="162">
        <v>36.778121721644972</v>
      </c>
      <c r="E73" s="37"/>
      <c r="F73" s="228" t="s">
        <v>100</v>
      </c>
      <c r="G73" s="23" t="s">
        <v>58</v>
      </c>
      <c r="H73" s="125">
        <v>0.08</v>
      </c>
      <c r="I73" s="162">
        <v>38.72513897712178</v>
      </c>
      <c r="J73" s="204"/>
      <c r="K73" s="228" t="s">
        <v>100</v>
      </c>
      <c r="L73" s="23" t="s">
        <v>58</v>
      </c>
      <c r="M73" s="125">
        <v>8.5000000000000006E-2</v>
      </c>
      <c r="N73" s="162">
        <v>36.426919151633435</v>
      </c>
      <c r="O73" s="37"/>
      <c r="P73" s="228" t="s">
        <v>100</v>
      </c>
      <c r="Q73" s="23" t="s">
        <v>58</v>
      </c>
      <c r="R73" s="125">
        <v>0.08</v>
      </c>
      <c r="S73" s="162">
        <v>36.163596768489022</v>
      </c>
      <c r="AB73" s="9"/>
      <c r="AQ73" s="9"/>
      <c r="CY73" s="9"/>
      <c r="DN73" s="9"/>
      <c r="EC73" s="9"/>
      <c r="FG73" s="9"/>
      <c r="FV73" s="9"/>
      <c r="GK73" s="9"/>
      <c r="IS73" s="9"/>
      <c r="JH73" s="9"/>
      <c r="JW73" s="9"/>
      <c r="LA73" s="9"/>
      <c r="LP73" s="9"/>
      <c r="ME73" s="9"/>
    </row>
    <row r="74" spans="1:343" ht="15" customHeight="1">
      <c r="A74" s="228"/>
      <c r="B74" s="129" t="s">
        <v>60</v>
      </c>
      <c r="C74" s="131">
        <v>1.4999999999999999E-2</v>
      </c>
      <c r="D74" s="163">
        <v>6.4902567744079347</v>
      </c>
      <c r="E74" s="37"/>
      <c r="F74" s="228"/>
      <c r="G74" s="129" t="s">
        <v>60</v>
      </c>
      <c r="H74" s="131">
        <v>1.4999999999999999E-2</v>
      </c>
      <c r="I74" s="163">
        <v>7.2609635582103333</v>
      </c>
      <c r="J74" s="204"/>
      <c r="K74" s="228"/>
      <c r="L74" s="129" t="s">
        <v>60</v>
      </c>
      <c r="M74" s="131">
        <v>1.4999999999999999E-2</v>
      </c>
      <c r="N74" s="163">
        <v>6.428279850288253</v>
      </c>
      <c r="O74" s="37"/>
      <c r="P74" s="228"/>
      <c r="Q74" s="129" t="s">
        <v>60</v>
      </c>
      <c r="R74" s="131">
        <v>1.4999999999999999E-2</v>
      </c>
      <c r="S74" s="163">
        <v>6.7806743940916911</v>
      </c>
      <c r="AB74" s="9"/>
      <c r="AQ74" s="9"/>
      <c r="CY74" s="9"/>
      <c r="DN74" s="9"/>
      <c r="EC74" s="9"/>
      <c r="FG74" s="9"/>
      <c r="FV74" s="9"/>
      <c r="GK74" s="9"/>
      <c r="IS74" s="9"/>
      <c r="JH74" s="9"/>
      <c r="JW74" s="9"/>
      <c r="LA74" s="9"/>
      <c r="LP74" s="9"/>
      <c r="ME74" s="9"/>
    </row>
    <row r="75" spans="1:343" ht="15" customHeight="1">
      <c r="A75" s="228"/>
      <c r="B75" s="134" t="s">
        <v>62</v>
      </c>
      <c r="C75" s="138"/>
      <c r="D75" s="139">
        <v>432.68378496052901</v>
      </c>
      <c r="E75" s="37"/>
      <c r="F75" s="228"/>
      <c r="G75" s="134" t="s">
        <v>62</v>
      </c>
      <c r="H75" s="138"/>
      <c r="I75" s="139">
        <v>484.06423721402223</v>
      </c>
      <c r="J75" s="204"/>
      <c r="K75" s="228"/>
      <c r="L75" s="134" t="s">
        <v>62</v>
      </c>
      <c r="M75" s="138"/>
      <c r="N75" s="139">
        <v>428.55199001921687</v>
      </c>
      <c r="O75" s="37"/>
      <c r="P75" s="228"/>
      <c r="Q75" s="134" t="s">
        <v>62</v>
      </c>
      <c r="R75" s="138"/>
      <c r="S75" s="139">
        <v>452.04495960611274</v>
      </c>
      <c r="AB75" s="9"/>
      <c r="AQ75" s="9"/>
      <c r="CY75" s="9"/>
      <c r="DN75" s="9"/>
      <c r="EC75" s="9"/>
      <c r="FG75" s="9"/>
      <c r="FV75" s="9"/>
      <c r="GK75" s="9"/>
      <c r="IS75" s="9"/>
      <c r="JH75" s="9"/>
      <c r="JW75" s="9"/>
      <c r="LA75" s="9"/>
      <c r="LP75" s="9"/>
      <c r="ME75" s="9"/>
    </row>
    <row r="76" spans="1:343" ht="15" customHeight="1">
      <c r="A76" s="228" t="s">
        <v>101</v>
      </c>
      <c r="B76" s="146"/>
      <c r="C76" s="217"/>
      <c r="D76" s="133"/>
      <c r="E76" s="37"/>
      <c r="F76" s="228" t="s">
        <v>101</v>
      </c>
      <c r="G76" s="146"/>
      <c r="H76" s="217"/>
      <c r="I76" s="133"/>
      <c r="J76" s="204"/>
      <c r="K76" s="228" t="s">
        <v>101</v>
      </c>
      <c r="L76" s="146"/>
      <c r="M76" s="217"/>
      <c r="N76" s="133"/>
      <c r="O76" s="37"/>
      <c r="P76" s="228" t="s">
        <v>101</v>
      </c>
      <c r="Q76" s="146"/>
      <c r="R76" s="217"/>
      <c r="S76" s="133"/>
      <c r="AB76" s="9"/>
      <c r="AQ76" s="9"/>
      <c r="CY76" s="9"/>
      <c r="DN76" s="9"/>
      <c r="EC76" s="9"/>
      <c r="FG76" s="9"/>
      <c r="FV76" s="9"/>
      <c r="GK76" s="9"/>
      <c r="IS76" s="9"/>
      <c r="JH76" s="9"/>
      <c r="JW76" s="9"/>
      <c r="LA76" s="9"/>
      <c r="LP76" s="9"/>
      <c r="ME76" s="9"/>
    </row>
    <row r="77" spans="1:343" ht="15" customHeight="1">
      <c r="A77" s="228"/>
      <c r="B77" s="226" t="s">
        <v>64</v>
      </c>
      <c r="C77" s="143" t="s">
        <v>56</v>
      </c>
      <c r="D77" s="144" t="s">
        <v>27</v>
      </c>
      <c r="E77" s="37"/>
      <c r="F77" s="228"/>
      <c r="G77" s="226" t="s">
        <v>64</v>
      </c>
      <c r="H77" s="143" t="s">
        <v>56</v>
      </c>
      <c r="I77" s="144" t="s">
        <v>27</v>
      </c>
      <c r="J77" s="204"/>
      <c r="K77" s="228"/>
      <c r="L77" s="226" t="s">
        <v>64</v>
      </c>
      <c r="M77" s="143" t="s">
        <v>56</v>
      </c>
      <c r="N77" s="144" t="s">
        <v>27</v>
      </c>
      <c r="O77" s="37"/>
      <c r="P77" s="228"/>
      <c r="Q77" s="226" t="s">
        <v>64</v>
      </c>
      <c r="R77" s="143" t="s">
        <v>56</v>
      </c>
      <c r="S77" s="144" t="s">
        <v>27</v>
      </c>
      <c r="AB77" s="9"/>
      <c r="AQ77" s="9"/>
      <c r="CY77" s="9"/>
      <c r="DN77" s="9"/>
      <c r="EC77" s="9"/>
      <c r="FG77" s="9"/>
      <c r="FV77" s="9"/>
      <c r="GK77" s="9"/>
      <c r="IS77" s="9"/>
      <c r="JH77" s="9"/>
      <c r="JW77" s="9"/>
      <c r="LA77" s="9"/>
      <c r="LP77" s="9"/>
      <c r="ME77" s="9"/>
    </row>
    <row r="78" spans="1:343" ht="15" customHeight="1">
      <c r="A78" s="228"/>
      <c r="B78" s="134" t="s">
        <v>65</v>
      </c>
      <c r="C78" s="147"/>
      <c r="D78" s="139">
        <v>432.68378496052901</v>
      </c>
      <c r="E78" s="145"/>
      <c r="F78" s="228"/>
      <c r="G78" s="134" t="s">
        <v>65</v>
      </c>
      <c r="H78" s="147"/>
      <c r="I78" s="139">
        <v>484.06423721402223</v>
      </c>
      <c r="K78" s="228"/>
      <c r="L78" s="134" t="s">
        <v>65</v>
      </c>
      <c r="M78" s="147"/>
      <c r="N78" s="139">
        <v>428.55199001921687</v>
      </c>
      <c r="O78" s="145"/>
      <c r="P78" s="228"/>
      <c r="Q78" s="134" t="s">
        <v>65</v>
      </c>
      <c r="R78" s="147"/>
      <c r="S78" s="139">
        <v>452.04495960611274</v>
      </c>
      <c r="AB78" s="9"/>
      <c r="AQ78" s="9"/>
      <c r="CY78" s="9"/>
      <c r="DN78" s="9"/>
      <c r="EC78" s="9"/>
      <c r="FG78" s="9"/>
      <c r="FV78" s="9"/>
      <c r="GK78" s="9"/>
      <c r="IS78" s="9"/>
      <c r="JH78" s="9"/>
      <c r="JW78" s="9"/>
      <c r="LA78" s="9"/>
      <c r="LP78" s="9"/>
      <c r="ME78" s="9"/>
    </row>
    <row r="79" spans="1:343" ht="15" customHeight="1">
      <c r="A79" s="213" t="s">
        <v>66</v>
      </c>
      <c r="B79" s="214" t="s">
        <v>67</v>
      </c>
      <c r="C79" s="151">
        <v>2.2499999999999999E-2</v>
      </c>
      <c r="D79" s="132">
        <v>9.9594733111119194</v>
      </c>
      <c r="E79" s="37"/>
      <c r="F79" s="213" t="s">
        <v>66</v>
      </c>
      <c r="G79" s="214" t="s">
        <v>67</v>
      </c>
      <c r="H79" s="151">
        <v>2.2499999999999999E-2</v>
      </c>
      <c r="I79" s="132">
        <v>11.142143567586189</v>
      </c>
      <c r="J79" s="204"/>
      <c r="K79" s="213" t="s">
        <v>66</v>
      </c>
      <c r="L79" s="214" t="s">
        <v>67</v>
      </c>
      <c r="M79" s="151">
        <v>2.2499999999999999E-2</v>
      </c>
      <c r="N79" s="132">
        <v>9.864368056708317</v>
      </c>
      <c r="O79" s="37"/>
      <c r="P79" s="213" t="s">
        <v>66</v>
      </c>
      <c r="Q79" s="214" t="s">
        <v>67</v>
      </c>
      <c r="R79" s="151">
        <v>2.2499999999999999E-2</v>
      </c>
      <c r="S79" s="132">
        <v>10.40512694745528</v>
      </c>
      <c r="AB79" s="9"/>
      <c r="AQ79" s="9"/>
      <c r="CY79" s="9"/>
      <c r="DN79" s="9"/>
      <c r="EC79" s="9"/>
      <c r="FG79" s="9"/>
      <c r="FV79" s="9"/>
      <c r="GK79" s="9"/>
      <c r="IS79" s="9"/>
      <c r="JH79" s="9"/>
      <c r="JW79" s="9"/>
      <c r="LA79" s="9"/>
      <c r="LP79" s="9"/>
      <c r="ME79" s="9"/>
    </row>
    <row r="80" spans="1:343" ht="15" customHeight="1">
      <c r="A80" s="122"/>
      <c r="B80" s="31" t="s">
        <v>68</v>
      </c>
      <c r="C80" s="155"/>
      <c r="D80" s="139">
        <v>442.64325827164089</v>
      </c>
      <c r="E80" s="215"/>
      <c r="F80" s="122"/>
      <c r="G80" s="31" t="s">
        <v>68</v>
      </c>
      <c r="H80" s="155"/>
      <c r="I80" s="139">
        <v>495.2063807816084</v>
      </c>
      <c r="J80" s="215"/>
      <c r="K80" s="122"/>
      <c r="L80" s="31" t="s">
        <v>68</v>
      </c>
      <c r="M80" s="155"/>
      <c r="N80" s="139">
        <v>438.41635807592519</v>
      </c>
      <c r="O80" s="215"/>
      <c r="P80" s="122"/>
      <c r="Q80" s="31" t="s">
        <v>68</v>
      </c>
      <c r="R80" s="155"/>
      <c r="S80" s="139">
        <v>462.45008655356798</v>
      </c>
      <c r="AB80" s="9"/>
      <c r="AQ80" s="9"/>
      <c r="CY80" s="9"/>
      <c r="DN80" s="9"/>
      <c r="EC80" s="9"/>
      <c r="FG80" s="9"/>
      <c r="FV80" s="9"/>
      <c r="GK80" s="9"/>
      <c r="IS80" s="9"/>
      <c r="JH80" s="9"/>
      <c r="JW80" s="9"/>
      <c r="LA80" s="9"/>
      <c r="LP80" s="9"/>
      <c r="ME80" s="9"/>
    </row>
    <row r="83" spans="1:343" ht="20">
      <c r="A83" s="8" t="s">
        <v>103</v>
      </c>
      <c r="C83" s="11"/>
      <c r="D83" s="11"/>
      <c r="E83" s="11"/>
      <c r="F83" s="8" t="s">
        <v>104</v>
      </c>
      <c r="J83" s="199"/>
      <c r="K83" s="9"/>
      <c r="P83" s="9"/>
      <c r="Q83" s="9"/>
      <c r="AB83" s="9"/>
      <c r="AQ83" s="9"/>
      <c r="CY83" s="9"/>
      <c r="DN83" s="9"/>
      <c r="EC83" s="9"/>
      <c r="FG83" s="9"/>
      <c r="FV83" s="9"/>
      <c r="GK83" s="9"/>
      <c r="IS83" s="9"/>
      <c r="JH83" s="9"/>
      <c r="JW83" s="9"/>
      <c r="LA83" s="9"/>
      <c r="LP83" s="9"/>
      <c r="ME83" s="9"/>
    </row>
    <row r="84" spans="1:343" ht="5.15" customHeight="1">
      <c r="B84" s="10"/>
      <c r="C84" s="10"/>
      <c r="D84" s="10"/>
      <c r="E84" s="218"/>
      <c r="G84" s="10"/>
      <c r="H84" s="10"/>
      <c r="I84" s="10"/>
      <c r="J84" s="200"/>
      <c r="K84" s="9"/>
      <c r="P84" s="9"/>
      <c r="Q84" s="9"/>
      <c r="AB84" s="9"/>
      <c r="AQ84" s="9"/>
      <c r="CY84" s="9"/>
      <c r="DN84" s="9"/>
      <c r="EC84" s="9"/>
      <c r="FG84" s="9"/>
      <c r="FV84" s="9"/>
      <c r="GK84" s="9"/>
      <c r="IS84" s="9"/>
      <c r="JH84" s="9"/>
      <c r="JW84" s="9"/>
      <c r="LA84" s="9"/>
      <c r="LP84" s="9"/>
      <c r="ME84" s="9"/>
    </row>
    <row r="85" spans="1:343" ht="15" customHeight="1">
      <c r="A85" s="17" t="s">
        <v>7</v>
      </c>
      <c r="B85" s="201" t="s">
        <v>8</v>
      </c>
      <c r="C85" s="202" t="s">
        <v>9</v>
      </c>
      <c r="D85" s="203" t="s">
        <v>10</v>
      </c>
      <c r="E85" s="37"/>
      <c r="F85" s="17" t="s">
        <v>7</v>
      </c>
      <c r="G85" s="201" t="s">
        <v>8</v>
      </c>
      <c r="H85" s="202" t="s">
        <v>9</v>
      </c>
      <c r="I85" s="203" t="s">
        <v>10</v>
      </c>
      <c r="J85" s="204"/>
      <c r="K85" s="9"/>
      <c r="P85" s="9"/>
      <c r="Q85" s="9"/>
      <c r="AB85" s="9"/>
      <c r="AQ85" s="9"/>
      <c r="CY85" s="9"/>
      <c r="DN85" s="9"/>
      <c r="EC85" s="9"/>
      <c r="FG85" s="9"/>
      <c r="FV85" s="9"/>
      <c r="GK85" s="9"/>
      <c r="IS85" s="9"/>
      <c r="JH85" s="9"/>
      <c r="JW85" s="9"/>
      <c r="LA85" s="9"/>
      <c r="LP85" s="9"/>
      <c r="ME85" s="9"/>
    </row>
    <row r="86" spans="1:343" ht="15" customHeight="1">
      <c r="A86" s="25" t="s">
        <v>11</v>
      </c>
      <c r="B86" s="205">
        <v>9784.6795540000003</v>
      </c>
      <c r="C86" s="206" t="s">
        <v>12</v>
      </c>
      <c r="D86" s="205">
        <v>8892.1205248851911</v>
      </c>
      <c r="E86" s="37"/>
      <c r="F86" s="25" t="s">
        <v>11</v>
      </c>
      <c r="G86" s="205">
        <v>48864.952545</v>
      </c>
      <c r="H86" s="206" t="s">
        <v>12</v>
      </c>
      <c r="I86" s="205">
        <v>182106.3893070526</v>
      </c>
      <c r="J86" s="204"/>
      <c r="K86" s="9"/>
      <c r="P86" s="9"/>
      <c r="Q86" s="9"/>
      <c r="AB86" s="9"/>
      <c r="AQ86" s="9"/>
      <c r="CY86" s="9"/>
      <c r="DN86" s="9"/>
      <c r="EC86" s="9"/>
      <c r="FG86" s="9"/>
      <c r="FV86" s="9"/>
      <c r="GK86" s="9"/>
      <c r="IS86" s="9"/>
      <c r="JH86" s="9"/>
      <c r="JW86" s="9"/>
      <c r="LA86" s="9"/>
      <c r="LP86" s="9"/>
      <c r="ME86" s="9"/>
    </row>
    <row r="87" spans="1:343" ht="15" customHeight="1">
      <c r="A87" s="31" t="s">
        <v>13</v>
      </c>
      <c r="B87" s="138"/>
      <c r="C87" s="10"/>
      <c r="D87" s="10"/>
      <c r="F87" s="31" t="s">
        <v>13</v>
      </c>
      <c r="G87" s="138"/>
      <c r="H87" s="10"/>
      <c r="I87" s="10"/>
      <c r="K87" s="9"/>
      <c r="P87" s="9"/>
      <c r="Q87" s="9"/>
      <c r="AB87" s="9"/>
      <c r="AQ87" s="9"/>
      <c r="CY87" s="9"/>
      <c r="DN87" s="9"/>
      <c r="EC87" s="9"/>
      <c r="FG87" s="9"/>
      <c r="FV87" s="9"/>
      <c r="GK87" s="9"/>
      <c r="IS87" s="9"/>
      <c r="JH87" s="9"/>
      <c r="JW87" s="9"/>
      <c r="LA87" s="9"/>
      <c r="LP87" s="9"/>
      <c r="ME87" s="9"/>
    </row>
    <row r="88" spans="1:343" ht="15" customHeight="1">
      <c r="B88" s="10"/>
      <c r="C88" s="10"/>
      <c r="D88" s="10"/>
      <c r="E88" s="218"/>
      <c r="G88" s="10"/>
      <c r="H88" s="10"/>
      <c r="I88" s="10"/>
      <c r="J88" s="219"/>
      <c r="K88" s="9"/>
      <c r="P88" s="9"/>
      <c r="Q88" s="9"/>
      <c r="AB88" s="9"/>
      <c r="AQ88" s="9"/>
      <c r="CY88" s="9"/>
      <c r="DN88" s="9"/>
      <c r="EC88" s="9"/>
      <c r="FG88" s="9"/>
      <c r="FV88" s="9"/>
      <c r="GK88" s="9"/>
      <c r="IS88" s="9"/>
      <c r="JH88" s="9"/>
      <c r="JW88" s="9"/>
      <c r="LA88" s="9"/>
      <c r="LP88" s="9"/>
      <c r="ME88" s="9"/>
    </row>
    <row r="89" spans="1:343" ht="30" customHeight="1">
      <c r="A89" s="38" t="s">
        <v>105</v>
      </c>
      <c r="B89" s="220" t="s">
        <v>98</v>
      </c>
      <c r="C89" s="220" t="s">
        <v>99</v>
      </c>
      <c r="D89" s="221" t="s">
        <v>20</v>
      </c>
      <c r="E89" s="37"/>
      <c r="F89" s="38" t="s">
        <v>105</v>
      </c>
      <c r="G89" s="220" t="s">
        <v>98</v>
      </c>
      <c r="H89" s="220" t="s">
        <v>99</v>
      </c>
      <c r="I89" s="221" t="s">
        <v>20</v>
      </c>
      <c r="J89" s="204"/>
      <c r="K89" s="9"/>
      <c r="P89" s="9"/>
      <c r="Q89" s="9"/>
      <c r="AB89" s="9"/>
      <c r="AQ89" s="9"/>
      <c r="CY89" s="9"/>
      <c r="DN89" s="9"/>
      <c r="EC89" s="9"/>
      <c r="FG89" s="9"/>
      <c r="FV89" s="9"/>
      <c r="GK89" s="9"/>
      <c r="IS89" s="9"/>
      <c r="JH89" s="9"/>
      <c r="JW89" s="9"/>
      <c r="LA89" s="9"/>
      <c r="LP89" s="9"/>
      <c r="ME89" s="9"/>
    </row>
    <row r="90" spans="1:343" ht="15" customHeight="1">
      <c r="A90" s="46" t="s">
        <v>24</v>
      </c>
      <c r="B90" s="208" t="s">
        <v>27</v>
      </c>
      <c r="C90" s="48" t="s">
        <v>30</v>
      </c>
      <c r="D90" s="50" t="s">
        <v>27</v>
      </c>
      <c r="E90"/>
      <c r="F90" s="46" t="s">
        <v>24</v>
      </c>
      <c r="G90" s="208" t="s">
        <v>27</v>
      </c>
      <c r="H90" s="48" t="s">
        <v>30</v>
      </c>
      <c r="I90" s="50" t="s">
        <v>27</v>
      </c>
      <c r="J90" s="204"/>
      <c r="K90" s="9"/>
      <c r="P90" s="9"/>
      <c r="Q90" s="9"/>
      <c r="AB90" s="9"/>
      <c r="AQ90" s="9"/>
      <c r="CY90" s="9"/>
      <c r="DN90" s="9"/>
      <c r="EC90" s="9"/>
      <c r="FG90" s="9"/>
      <c r="FV90" s="9"/>
      <c r="GK90" s="9"/>
      <c r="IS90" s="9"/>
      <c r="JH90" s="9"/>
      <c r="JW90" s="9"/>
      <c r="LA90" s="9"/>
      <c r="LP90" s="9"/>
      <c r="ME90" s="9"/>
    </row>
    <row r="91" spans="1:343" ht="15" customHeight="1">
      <c r="A91" s="51" t="s">
        <v>33</v>
      </c>
      <c r="B91" s="54">
        <v>21.171906751475003</v>
      </c>
      <c r="C91" s="60">
        <v>-0.25</v>
      </c>
      <c r="D91" s="54">
        <v>15.878930063606251</v>
      </c>
      <c r="E91" s="209"/>
      <c r="F91" s="51" t="s">
        <v>33</v>
      </c>
      <c r="G91" s="54">
        <v>14.984375566260157</v>
      </c>
      <c r="H91" s="60">
        <v>-0.25</v>
      </c>
      <c r="I91" s="54">
        <v>11.238281674695118</v>
      </c>
      <c r="J91" s="209"/>
      <c r="K91" s="9"/>
      <c r="P91" s="9"/>
      <c r="Q91" s="9"/>
      <c r="AB91" s="9"/>
      <c r="AQ91" s="9"/>
      <c r="CY91" s="9"/>
      <c r="DN91" s="9"/>
      <c r="EC91" s="9"/>
      <c r="FG91" s="9"/>
      <c r="FV91" s="9"/>
      <c r="GK91" s="9"/>
      <c r="IS91" s="9"/>
      <c r="JH91" s="9"/>
      <c r="JW91" s="9"/>
      <c r="LA91" s="9"/>
      <c r="LP91" s="9"/>
      <c r="ME91" s="9"/>
    </row>
    <row r="92" spans="1:343" ht="15" customHeight="1">
      <c r="A92" s="61" t="s">
        <v>34</v>
      </c>
      <c r="B92" s="64">
        <v>11.186529296627031</v>
      </c>
      <c r="C92" s="67">
        <v>-9.9999999999999978E-2</v>
      </c>
      <c r="D92" s="64">
        <v>10.067876366964327</v>
      </c>
      <c r="E92" s="209"/>
      <c r="F92" s="61" t="s">
        <v>34</v>
      </c>
      <c r="G92" s="64">
        <v>10.291110030911966</v>
      </c>
      <c r="H92" s="67">
        <v>-9.9999999999999978E-2</v>
      </c>
      <c r="I92" s="64">
        <v>9.2619990278207691</v>
      </c>
      <c r="J92" s="209"/>
      <c r="K92" s="9"/>
      <c r="P92" s="9"/>
      <c r="Q92" s="9"/>
      <c r="AB92" s="9"/>
      <c r="AQ92" s="9"/>
      <c r="CY92" s="9"/>
      <c r="DN92" s="9"/>
      <c r="EC92" s="9"/>
      <c r="FG92" s="9"/>
      <c r="FV92" s="9"/>
      <c r="GK92" s="9"/>
      <c r="IS92" s="9"/>
      <c r="JH92" s="9"/>
      <c r="JW92" s="9"/>
      <c r="LA92" s="9"/>
      <c r="LP92" s="9"/>
      <c r="ME92" s="9"/>
    </row>
    <row r="93" spans="1:343" ht="15" customHeight="1">
      <c r="A93" s="71" t="s">
        <v>35</v>
      </c>
      <c r="B93" s="74">
        <v>7.4755706771966688</v>
      </c>
      <c r="C93" s="77">
        <v>-9.9999999999999978E-2</v>
      </c>
      <c r="D93" s="74">
        <v>6.728013609477002</v>
      </c>
      <c r="E93" s="209"/>
      <c r="F93" s="71" t="s">
        <v>35</v>
      </c>
      <c r="G93" s="74">
        <v>8.9214712159076086</v>
      </c>
      <c r="H93" s="77">
        <v>-9.9999999999999978E-2</v>
      </c>
      <c r="I93" s="74">
        <v>8.0293240943168485</v>
      </c>
      <c r="J93" s="209"/>
      <c r="K93" s="9"/>
      <c r="P93" s="9"/>
      <c r="Q93" s="9"/>
      <c r="AB93" s="9"/>
      <c r="AQ93" s="9"/>
      <c r="CY93" s="9"/>
      <c r="DN93" s="9"/>
      <c r="EC93" s="9"/>
      <c r="FG93" s="9"/>
      <c r="FV93" s="9"/>
      <c r="GK93" s="9"/>
      <c r="IS93" s="9"/>
      <c r="JH93" s="9"/>
      <c r="JW93" s="9"/>
      <c r="LA93" s="9"/>
      <c r="LP93" s="9"/>
      <c r="ME93" s="9"/>
    </row>
    <row r="94" spans="1:343" ht="15" customHeight="1">
      <c r="A94" s="61" t="s">
        <v>36</v>
      </c>
      <c r="B94" s="64">
        <v>30.887503587373704</v>
      </c>
      <c r="C94" s="67">
        <v>-9.9999999999999978E-2</v>
      </c>
      <c r="D94" s="64">
        <v>27.798753228636333</v>
      </c>
      <c r="E94" s="209"/>
      <c r="F94" s="61" t="s">
        <v>36</v>
      </c>
      <c r="G94" s="64">
        <v>39.660127353008029</v>
      </c>
      <c r="H94" s="67">
        <v>-9.9999999999999978E-2</v>
      </c>
      <c r="I94" s="64">
        <v>35.694114617707228</v>
      </c>
      <c r="J94" s="209"/>
      <c r="K94" s="9"/>
      <c r="P94" s="9"/>
      <c r="Q94" s="9"/>
      <c r="AB94" s="9"/>
      <c r="AQ94" s="9"/>
      <c r="CY94" s="9"/>
      <c r="DN94" s="9"/>
      <c r="EC94" s="9"/>
      <c r="FG94" s="9"/>
      <c r="FV94" s="9"/>
      <c r="GK94" s="9"/>
      <c r="IS94" s="9"/>
      <c r="JH94" s="9"/>
      <c r="JW94" s="9"/>
      <c r="LA94" s="9"/>
      <c r="LP94" s="9"/>
      <c r="ME94" s="9"/>
    </row>
    <row r="95" spans="1:343" ht="15" customHeight="1">
      <c r="A95" s="71" t="s">
        <v>37</v>
      </c>
      <c r="B95" s="74">
        <v>4.2971383363467668</v>
      </c>
      <c r="C95" s="77">
        <v>-9.9999999999999978E-2</v>
      </c>
      <c r="D95" s="74">
        <v>3.8674245027120904</v>
      </c>
      <c r="E95" s="209"/>
      <c r="F95" s="71" t="s">
        <v>37</v>
      </c>
      <c r="G95" s="74">
        <v>5.1902711310620111</v>
      </c>
      <c r="H95" s="77">
        <v>-9.9999999999999978E-2</v>
      </c>
      <c r="I95" s="74">
        <v>4.6712440179558099</v>
      </c>
      <c r="J95" s="209"/>
      <c r="K95" s="9"/>
      <c r="P95" s="9"/>
      <c r="Q95" s="9"/>
      <c r="AB95" s="9"/>
      <c r="AQ95" s="9"/>
      <c r="CY95" s="9"/>
      <c r="DN95" s="9"/>
      <c r="EC95" s="9"/>
      <c r="FG95" s="9"/>
      <c r="FV95" s="9"/>
      <c r="GK95" s="9"/>
      <c r="IS95" s="9"/>
      <c r="JH95" s="9"/>
      <c r="JW95" s="9"/>
      <c r="LA95" s="9"/>
      <c r="LP95" s="9"/>
      <c r="ME95" s="9"/>
    </row>
    <row r="96" spans="1:343" ht="15" customHeight="1">
      <c r="A96" s="61" t="s">
        <v>38</v>
      </c>
      <c r="B96" s="64">
        <v>2.6096436771680582</v>
      </c>
      <c r="C96" s="67">
        <v>-0.25</v>
      </c>
      <c r="D96" s="64">
        <v>1.9572327578760436</v>
      </c>
      <c r="E96" s="209"/>
      <c r="F96" s="61" t="s">
        <v>38</v>
      </c>
      <c r="G96" s="64">
        <v>3.4235306353891599</v>
      </c>
      <c r="H96" s="67">
        <v>-0.25</v>
      </c>
      <c r="I96" s="64">
        <v>2.56764797654187</v>
      </c>
      <c r="J96" s="209"/>
      <c r="K96" s="9"/>
      <c r="P96" s="9"/>
      <c r="Q96" s="9"/>
      <c r="AB96" s="9"/>
      <c r="AQ96" s="9"/>
      <c r="CY96" s="9"/>
      <c r="DN96" s="9"/>
      <c r="EC96" s="9"/>
      <c r="FG96" s="9"/>
      <c r="FV96" s="9"/>
      <c r="GK96" s="9"/>
      <c r="IS96" s="9"/>
      <c r="JH96" s="9"/>
      <c r="JW96" s="9"/>
      <c r="LA96" s="9"/>
      <c r="LP96" s="9"/>
      <c r="ME96" s="9"/>
    </row>
    <row r="97" spans="1:343" ht="15" customHeight="1">
      <c r="A97" s="71" t="s">
        <v>39</v>
      </c>
      <c r="B97" s="74">
        <v>8.2032306000052544E-3</v>
      </c>
      <c r="C97" s="77">
        <v>-9.9999999999999978E-2</v>
      </c>
      <c r="D97" s="74">
        <v>7.3829075400047295E-3</v>
      </c>
      <c r="E97" s="209"/>
      <c r="F97" s="71" t="s">
        <v>39</v>
      </c>
      <c r="G97" s="74">
        <v>4.9955558689169476E-3</v>
      </c>
      <c r="H97" s="77">
        <v>-9.9999999999999978E-2</v>
      </c>
      <c r="I97" s="74">
        <v>4.496000282025253E-3</v>
      </c>
      <c r="J97" s="209"/>
      <c r="K97" s="9"/>
      <c r="P97" s="9"/>
      <c r="Q97" s="9"/>
      <c r="AB97" s="9"/>
      <c r="AQ97" s="9"/>
      <c r="CY97" s="9"/>
      <c r="DN97" s="9"/>
      <c r="EC97" s="9"/>
      <c r="FG97" s="9"/>
      <c r="FV97" s="9"/>
      <c r="GK97" s="9"/>
      <c r="IS97" s="9"/>
      <c r="JH97" s="9"/>
      <c r="JW97" s="9"/>
      <c r="LA97" s="9"/>
      <c r="LP97" s="9"/>
      <c r="ME97" s="9"/>
    </row>
    <row r="98" spans="1:343" ht="15" customHeight="1">
      <c r="A98" s="61" t="s">
        <v>40</v>
      </c>
      <c r="B98" s="64">
        <v>0.81108383011143481</v>
      </c>
      <c r="C98" s="67">
        <v>-0.25</v>
      </c>
      <c r="D98" s="64">
        <v>0.60831287258357614</v>
      </c>
      <c r="E98" s="209"/>
      <c r="F98" s="61" t="s">
        <v>40</v>
      </c>
      <c r="G98" s="64">
        <v>0.79287967112865332</v>
      </c>
      <c r="H98" s="67">
        <v>-0.25</v>
      </c>
      <c r="I98" s="64">
        <v>0.59465975334649002</v>
      </c>
      <c r="J98" s="209"/>
      <c r="K98" s="9"/>
      <c r="P98" s="9"/>
      <c r="Q98" s="9"/>
      <c r="AB98" s="9"/>
      <c r="AQ98" s="9"/>
      <c r="CY98" s="9"/>
      <c r="DN98" s="9"/>
      <c r="EC98" s="9"/>
      <c r="FG98" s="9"/>
      <c r="FV98" s="9"/>
      <c r="GK98" s="9"/>
      <c r="IS98" s="9"/>
      <c r="JH98" s="9"/>
      <c r="JW98" s="9"/>
      <c r="LA98" s="9"/>
      <c r="LP98" s="9"/>
      <c r="ME98" s="9"/>
    </row>
    <row r="99" spans="1:343" ht="15" customHeight="1">
      <c r="A99" s="71" t="s">
        <v>41</v>
      </c>
      <c r="B99" s="74">
        <v>4.1661965912281086E-2</v>
      </c>
      <c r="C99" s="77">
        <v>-0.25</v>
      </c>
      <c r="D99" s="74">
        <v>3.1246474434210816E-2</v>
      </c>
      <c r="E99" s="209"/>
      <c r="F99" s="71" t="s">
        <v>41</v>
      </c>
      <c r="G99" s="74">
        <v>0.42053600367361899</v>
      </c>
      <c r="H99" s="77">
        <v>-0.25</v>
      </c>
      <c r="I99" s="74">
        <v>0.31540200275521424</v>
      </c>
      <c r="J99" s="209"/>
      <c r="K99" s="9"/>
      <c r="P99" s="9"/>
      <c r="Q99" s="9"/>
      <c r="AB99" s="9"/>
      <c r="AQ99" s="9"/>
      <c r="CY99" s="9"/>
      <c r="DN99" s="9"/>
      <c r="EC99" s="9"/>
      <c r="FG99" s="9"/>
      <c r="FV99" s="9"/>
      <c r="GK99" s="9"/>
      <c r="IS99" s="9"/>
      <c r="JH99" s="9"/>
      <c r="JW99" s="9"/>
      <c r="LA99" s="9"/>
      <c r="LP99" s="9"/>
      <c r="ME99" s="9"/>
    </row>
    <row r="100" spans="1:343" ht="15" customHeight="1">
      <c r="A100" s="61" t="s">
        <v>42</v>
      </c>
      <c r="B100" s="64">
        <v>8.9845473099814822E-4</v>
      </c>
      <c r="C100" s="67">
        <v>-0.25</v>
      </c>
      <c r="D100" s="64">
        <v>6.7384104824861116E-4</v>
      </c>
      <c r="E100" s="209"/>
      <c r="F100" s="61" t="s">
        <v>42</v>
      </c>
      <c r="G100" s="64">
        <v>6.3437845039340274E-2</v>
      </c>
      <c r="H100" s="67">
        <v>-0.25</v>
      </c>
      <c r="I100" s="64">
        <v>4.7578383779505205E-2</v>
      </c>
      <c r="J100" s="209"/>
      <c r="K100" s="9"/>
      <c r="P100" s="9"/>
      <c r="Q100" s="9"/>
      <c r="AB100" s="9"/>
      <c r="AQ100" s="9"/>
      <c r="CY100" s="9"/>
      <c r="DN100" s="9"/>
      <c r="EC100" s="9"/>
      <c r="FG100" s="9"/>
      <c r="FV100" s="9"/>
      <c r="GK100" s="9"/>
      <c r="IS100" s="9"/>
      <c r="JH100" s="9"/>
      <c r="JW100" s="9"/>
      <c r="LA100" s="9"/>
      <c r="LP100" s="9"/>
      <c r="ME100" s="9"/>
    </row>
    <row r="101" spans="1:343" ht="15" customHeight="1">
      <c r="A101" s="71" t="s">
        <v>43</v>
      </c>
      <c r="B101" s="74">
        <v>0</v>
      </c>
      <c r="C101" s="77">
        <v>-0.25</v>
      </c>
      <c r="D101" s="74">
        <v>0</v>
      </c>
      <c r="E101" s="209"/>
      <c r="F101" s="71" t="s">
        <v>43</v>
      </c>
      <c r="G101" s="74">
        <v>0</v>
      </c>
      <c r="H101" s="77">
        <v>-0.25</v>
      </c>
      <c r="I101" s="74">
        <v>0</v>
      </c>
      <c r="J101" s="209"/>
      <c r="K101" s="9"/>
      <c r="P101" s="9"/>
      <c r="Q101" s="9"/>
      <c r="AB101" s="9"/>
      <c r="AQ101" s="9"/>
      <c r="CY101" s="9"/>
      <c r="DN101" s="9"/>
      <c r="EC101" s="9"/>
      <c r="FG101" s="9"/>
      <c r="FV101" s="9"/>
      <c r="GK101" s="9"/>
      <c r="IS101" s="9"/>
      <c r="JH101" s="9"/>
      <c r="JW101" s="9"/>
      <c r="LA101" s="9"/>
      <c r="LP101" s="9"/>
      <c r="ME101" s="9"/>
    </row>
    <row r="102" spans="1:343" ht="15" customHeight="1">
      <c r="A102" s="61" t="s">
        <v>44</v>
      </c>
      <c r="B102" s="64">
        <v>0</v>
      </c>
      <c r="C102" s="67">
        <v>-0.25</v>
      </c>
      <c r="D102" s="64">
        <v>0</v>
      </c>
      <c r="E102" s="209"/>
      <c r="F102" s="61" t="s">
        <v>44</v>
      </c>
      <c r="G102" s="64">
        <v>0</v>
      </c>
      <c r="H102" s="67">
        <v>-0.25</v>
      </c>
      <c r="I102" s="64">
        <v>0</v>
      </c>
      <c r="J102" s="209"/>
      <c r="K102" s="9"/>
      <c r="P102" s="9"/>
      <c r="Q102" s="9"/>
      <c r="AB102" s="9"/>
      <c r="AQ102" s="9"/>
      <c r="CY102" s="9"/>
      <c r="DN102" s="9"/>
      <c r="EC102" s="9"/>
      <c r="FG102" s="9"/>
      <c r="FV102" s="9"/>
      <c r="GK102" s="9"/>
      <c r="IS102" s="9"/>
      <c r="JH102" s="9"/>
      <c r="JW102" s="9"/>
      <c r="LA102" s="9"/>
      <c r="LP102" s="9"/>
      <c r="ME102" s="9"/>
    </row>
    <row r="103" spans="1:343" ht="15" customHeight="1">
      <c r="A103" s="71" t="s">
        <v>45</v>
      </c>
      <c r="B103" s="74">
        <v>58.288154909867046</v>
      </c>
      <c r="C103" s="77">
        <v>-9.9999999999999978E-2</v>
      </c>
      <c r="D103" s="74">
        <v>52.45933941888034</v>
      </c>
      <c r="E103" s="209"/>
      <c r="F103" s="71" t="s">
        <v>45</v>
      </c>
      <c r="G103" s="74">
        <v>31.5399930020894</v>
      </c>
      <c r="H103" s="77">
        <v>-9.9999999999999978E-2</v>
      </c>
      <c r="I103" s="74">
        <v>28.385993701880459</v>
      </c>
      <c r="J103" s="209"/>
      <c r="K103" s="9"/>
      <c r="P103" s="9"/>
      <c r="Q103" s="9"/>
      <c r="AB103" s="9"/>
      <c r="AQ103" s="9"/>
      <c r="CY103" s="9"/>
      <c r="DN103" s="9"/>
      <c r="EC103" s="9"/>
      <c r="FG103" s="9"/>
      <c r="FV103" s="9"/>
      <c r="GK103" s="9"/>
      <c r="IS103" s="9"/>
      <c r="JH103" s="9"/>
      <c r="JW103" s="9"/>
      <c r="LA103" s="9"/>
      <c r="LP103" s="9"/>
      <c r="ME103" s="9"/>
    </row>
    <row r="104" spans="1:343" ht="15" customHeight="1">
      <c r="A104" s="61" t="s">
        <v>46</v>
      </c>
      <c r="B104" s="64">
        <v>0.5886683560656244</v>
      </c>
      <c r="C104" s="67">
        <v>-0.35</v>
      </c>
      <c r="D104" s="64">
        <v>0.38263443144265585</v>
      </c>
      <c r="E104" s="209"/>
      <c r="F104" s="61" t="s">
        <v>46</v>
      </c>
      <c r="G104" s="64">
        <v>0.59040035220858655</v>
      </c>
      <c r="H104" s="67">
        <v>-0.35</v>
      </c>
      <c r="I104" s="64">
        <v>0.38376022893558126</v>
      </c>
      <c r="J104" s="209"/>
      <c r="K104" s="9"/>
      <c r="P104" s="9"/>
      <c r="Q104" s="9"/>
      <c r="AB104" s="9"/>
      <c r="AQ104" s="9"/>
      <c r="CY104" s="9"/>
      <c r="DN104" s="9"/>
      <c r="EC104" s="9"/>
      <c r="FG104" s="9"/>
      <c r="FV104" s="9"/>
      <c r="GK104" s="9"/>
      <c r="IS104" s="9"/>
      <c r="JH104" s="9"/>
      <c r="JW104" s="9"/>
      <c r="LA104" s="9"/>
      <c r="LP104" s="9"/>
      <c r="ME104" s="9"/>
    </row>
    <row r="105" spans="1:343" ht="15" customHeight="1">
      <c r="A105" s="71" t="s">
        <v>47</v>
      </c>
      <c r="B105" s="74">
        <v>16.502422040747671</v>
      </c>
      <c r="C105" s="77">
        <v>-0.19999999999999996</v>
      </c>
      <c r="D105" s="74">
        <v>13.201937632598138</v>
      </c>
      <c r="E105" s="209"/>
      <c r="F105" s="71" t="s">
        <v>47</v>
      </c>
      <c r="G105" s="74">
        <v>18.337607844021548</v>
      </c>
      <c r="H105" s="77">
        <v>-0.19999999999999996</v>
      </c>
      <c r="I105" s="74">
        <v>14.670086275217239</v>
      </c>
      <c r="J105" s="209"/>
      <c r="K105" s="9"/>
      <c r="P105" s="9"/>
      <c r="Q105" s="9"/>
      <c r="AB105" s="9"/>
      <c r="AQ105" s="9"/>
      <c r="CY105" s="9"/>
      <c r="DN105" s="9"/>
      <c r="EC105" s="9"/>
      <c r="FG105" s="9"/>
      <c r="FV105" s="9"/>
      <c r="GK105" s="9"/>
      <c r="IS105" s="9"/>
      <c r="JH105" s="9"/>
      <c r="JW105" s="9"/>
      <c r="LA105" s="9"/>
      <c r="LP105" s="9"/>
      <c r="ME105" s="9"/>
    </row>
    <row r="106" spans="1:343" ht="15" customHeight="1">
      <c r="A106" s="61" t="s">
        <v>48</v>
      </c>
      <c r="B106" s="64">
        <v>0</v>
      </c>
      <c r="C106" s="67">
        <v>-0.25</v>
      </c>
      <c r="D106" s="64">
        <v>0</v>
      </c>
      <c r="E106" s="209"/>
      <c r="F106" s="61" t="s">
        <v>48</v>
      </c>
      <c r="G106" s="64">
        <v>0</v>
      </c>
      <c r="H106" s="67">
        <v>-0.25</v>
      </c>
      <c r="I106" s="64">
        <v>0</v>
      </c>
      <c r="J106" s="209"/>
      <c r="K106" s="9"/>
      <c r="P106" s="9"/>
      <c r="Q106" s="9"/>
      <c r="AB106" s="9"/>
      <c r="AQ106" s="9"/>
      <c r="CY106" s="9"/>
      <c r="DN106" s="9"/>
      <c r="EC106" s="9"/>
      <c r="FG106" s="9"/>
      <c r="FV106" s="9"/>
      <c r="GK106" s="9"/>
      <c r="IS106" s="9"/>
      <c r="JH106" s="9"/>
      <c r="JW106" s="9"/>
      <c r="LA106" s="9"/>
      <c r="LP106" s="9"/>
      <c r="ME106" s="9"/>
    </row>
    <row r="107" spans="1:343" ht="15" customHeight="1">
      <c r="A107" s="71" t="s">
        <v>49</v>
      </c>
      <c r="B107" s="74">
        <v>6.1499183005607341</v>
      </c>
      <c r="C107" s="77">
        <v>-0.25</v>
      </c>
      <c r="D107" s="74">
        <v>4.6124387254205503</v>
      </c>
      <c r="E107" s="209"/>
      <c r="F107" s="71" t="s">
        <v>49</v>
      </c>
      <c r="G107" s="74">
        <v>5.0631454012301393</v>
      </c>
      <c r="H107" s="77">
        <v>-0.25</v>
      </c>
      <c r="I107" s="74">
        <v>3.7973590509226045</v>
      </c>
      <c r="J107" s="209"/>
      <c r="K107" s="9"/>
      <c r="P107" s="9"/>
      <c r="Q107" s="9"/>
      <c r="AB107" s="9"/>
      <c r="AQ107" s="9"/>
      <c r="CY107" s="9"/>
      <c r="DN107" s="9"/>
      <c r="EC107" s="9"/>
      <c r="FG107" s="9"/>
      <c r="FV107" s="9"/>
      <c r="GK107" s="9"/>
      <c r="IS107" s="9"/>
      <c r="JH107" s="9"/>
      <c r="JW107" s="9"/>
      <c r="LA107" s="9"/>
      <c r="LP107" s="9"/>
      <c r="ME107" s="9"/>
    </row>
    <row r="108" spans="1:343" ht="15" customHeight="1">
      <c r="A108" s="81" t="s">
        <v>50</v>
      </c>
      <c r="B108" s="84">
        <v>1.8463970766770437</v>
      </c>
      <c r="C108" s="87">
        <v>-0.25</v>
      </c>
      <c r="D108" s="84">
        <v>1.3847978075077827</v>
      </c>
      <c r="E108" s="209"/>
      <c r="F108" s="81" t="s">
        <v>50</v>
      </c>
      <c r="G108" s="84">
        <v>1.1287609684672819</v>
      </c>
      <c r="H108" s="87">
        <v>-0.25</v>
      </c>
      <c r="I108" s="84">
        <v>0.84657072635046138</v>
      </c>
      <c r="J108" s="209"/>
      <c r="K108" s="9"/>
      <c r="P108" s="9"/>
      <c r="Q108" s="9"/>
      <c r="AB108" s="9"/>
      <c r="AQ108" s="9"/>
      <c r="CY108" s="9"/>
      <c r="DN108" s="9"/>
      <c r="EC108" s="9"/>
      <c r="FG108" s="9"/>
      <c r="FV108" s="9"/>
      <c r="GK108" s="9"/>
      <c r="IS108" s="9"/>
      <c r="JH108" s="9"/>
      <c r="JW108" s="9"/>
      <c r="LA108" s="9"/>
      <c r="LP108" s="9"/>
      <c r="ME108" s="9"/>
    </row>
    <row r="109" spans="1:343" ht="15" customHeight="1">
      <c r="A109" s="91" t="s">
        <v>51</v>
      </c>
      <c r="B109" s="99">
        <v>161.86570049146005</v>
      </c>
      <c r="C109" s="95">
        <v>-0.14134375461427409</v>
      </c>
      <c r="D109" s="99">
        <v>138.98699464072757</v>
      </c>
      <c r="E109"/>
      <c r="F109" s="91" t="s">
        <v>51</v>
      </c>
      <c r="G109" s="99">
        <v>140.41264257626642</v>
      </c>
      <c r="H109" s="95">
        <v>-0.14175450784603019</v>
      </c>
      <c r="I109" s="99">
        <v>120.50851753250727</v>
      </c>
      <c r="J109" s="204"/>
      <c r="K109" s="9"/>
      <c r="P109" s="9"/>
      <c r="Q109" s="9"/>
      <c r="AB109" s="9"/>
      <c r="AQ109" s="9"/>
      <c r="CY109" s="9"/>
      <c r="DN109" s="9"/>
      <c r="EC109" s="9"/>
      <c r="FG109" s="9"/>
      <c r="FV109" s="9"/>
      <c r="GK109" s="9"/>
      <c r="IS109" s="9"/>
      <c r="JH109" s="9"/>
      <c r="JW109" s="9"/>
      <c r="LA109" s="9"/>
      <c r="LP109" s="9"/>
      <c r="ME109" s="9"/>
    </row>
    <row r="110" spans="1:343" ht="15" customHeight="1">
      <c r="A110" s="100"/>
      <c r="B110" s="103"/>
      <c r="C110" s="37"/>
      <c r="D110" s="101"/>
      <c r="E110" s="101"/>
      <c r="F110" s="100"/>
      <c r="G110" s="103"/>
      <c r="H110" s="37"/>
      <c r="I110" s="101"/>
      <c r="J110" s="210"/>
      <c r="K110" s="9"/>
      <c r="P110" s="9"/>
      <c r="Q110" s="9"/>
      <c r="AB110" s="9"/>
      <c r="AQ110" s="9"/>
      <c r="CY110" s="9"/>
      <c r="DN110" s="9"/>
      <c r="EC110" s="9"/>
      <c r="FG110" s="9"/>
      <c r="FV110" s="9"/>
      <c r="GK110" s="9"/>
      <c r="IS110" s="9"/>
      <c r="JH110" s="9"/>
      <c r="JW110" s="9"/>
      <c r="LA110" s="9"/>
      <c r="LP110" s="9"/>
      <c r="ME110" s="9"/>
    </row>
    <row r="111" spans="1:343" ht="15" customHeight="1">
      <c r="A111" s="211" t="s">
        <v>52</v>
      </c>
      <c r="B111" s="222" t="s">
        <v>53</v>
      </c>
      <c r="C111" s="223"/>
      <c r="D111" s="224"/>
      <c r="E111" s="37"/>
      <c r="F111" s="211" t="s">
        <v>52</v>
      </c>
      <c r="G111" s="222" t="s">
        <v>53</v>
      </c>
      <c r="H111" s="223"/>
      <c r="I111" s="224"/>
      <c r="J111" s="204"/>
      <c r="K111" s="9"/>
      <c r="P111" s="9"/>
      <c r="Q111" s="9"/>
      <c r="AB111" s="9"/>
      <c r="AQ111" s="9"/>
      <c r="CY111" s="9"/>
      <c r="DN111" s="9"/>
      <c r="EC111" s="9"/>
      <c r="FG111" s="9"/>
      <c r="FV111" s="9"/>
      <c r="GK111" s="9"/>
      <c r="IS111" s="9"/>
      <c r="JH111" s="9"/>
      <c r="JW111" s="9"/>
      <c r="LA111" s="9"/>
      <c r="LP111" s="9"/>
      <c r="ME111" s="9"/>
    </row>
    <row r="112" spans="1:343" ht="15" customHeight="1">
      <c r="A112" s="212" t="s">
        <v>54</v>
      </c>
      <c r="B112" s="225" t="s">
        <v>55</v>
      </c>
      <c r="C112" s="119" t="s">
        <v>56</v>
      </c>
      <c r="D112" s="120" t="s">
        <v>27</v>
      </c>
      <c r="E112" s="37"/>
      <c r="F112" s="212" t="s">
        <v>54</v>
      </c>
      <c r="G112" s="225" t="s">
        <v>55</v>
      </c>
      <c r="H112" s="119" t="s">
        <v>56</v>
      </c>
      <c r="I112" s="120" t="s">
        <v>27</v>
      </c>
      <c r="J112" s="204"/>
      <c r="K112" s="9"/>
      <c r="P112" s="9"/>
      <c r="Q112" s="9"/>
      <c r="AB112" s="9"/>
      <c r="AQ112" s="9"/>
      <c r="CY112" s="9"/>
      <c r="DN112" s="9"/>
      <c r="EC112" s="9"/>
      <c r="FG112" s="9"/>
      <c r="FV112" s="9"/>
      <c r="GK112" s="9"/>
      <c r="IS112" s="9"/>
      <c r="JH112" s="9"/>
      <c r="JW112" s="9"/>
      <c r="LA112" s="9"/>
      <c r="LP112" s="9"/>
      <c r="ME112" s="9"/>
    </row>
    <row r="113" spans="1:343" ht="15" customHeight="1">
      <c r="A113" s="228" t="s">
        <v>100</v>
      </c>
      <c r="B113" s="23" t="s">
        <v>58</v>
      </c>
      <c r="C113" s="125">
        <v>9.5000000000000001E-2</v>
      </c>
      <c r="D113" s="162">
        <v>14.835690439178787</v>
      </c>
      <c r="E113" s="37"/>
      <c r="F113" s="228" t="s">
        <v>100</v>
      </c>
      <c r="G113" s="23" t="s">
        <v>58</v>
      </c>
      <c r="H113" s="125">
        <v>9.5000000000000001E-2</v>
      </c>
      <c r="I113" s="162">
        <v>12.863268725379989</v>
      </c>
      <c r="J113" s="204"/>
      <c r="K113" s="9"/>
      <c r="P113" s="9"/>
      <c r="Q113" s="9"/>
      <c r="AB113" s="9"/>
      <c r="AQ113" s="9"/>
      <c r="CY113" s="9"/>
      <c r="DN113" s="9"/>
      <c r="EC113" s="9"/>
      <c r="FG113" s="9"/>
      <c r="FV113" s="9"/>
      <c r="GK113" s="9"/>
      <c r="IS113" s="9"/>
      <c r="JH113" s="9"/>
      <c r="JW113" s="9"/>
      <c r="LA113" s="9"/>
      <c r="LP113" s="9"/>
      <c r="ME113" s="9"/>
    </row>
    <row r="114" spans="1:343" ht="15" customHeight="1">
      <c r="A114" s="228"/>
      <c r="B114" s="129" t="s">
        <v>60</v>
      </c>
      <c r="C114" s="131">
        <v>1.4999999999999999E-2</v>
      </c>
      <c r="D114" s="163">
        <v>2.3424774377650714</v>
      </c>
      <c r="E114" s="37"/>
      <c r="F114" s="228"/>
      <c r="G114" s="129" t="s">
        <v>60</v>
      </c>
      <c r="H114" s="131">
        <v>1.4999999999999999E-2</v>
      </c>
      <c r="I114" s="163">
        <v>2.031042430323156</v>
      </c>
      <c r="J114" s="204"/>
      <c r="K114" s="9"/>
      <c r="P114" s="9"/>
      <c r="Q114" s="9"/>
      <c r="AB114" s="9"/>
      <c r="AQ114" s="9"/>
      <c r="CY114" s="9"/>
      <c r="DN114" s="9"/>
      <c r="EC114" s="9"/>
      <c r="FG114" s="9"/>
      <c r="FV114" s="9"/>
      <c r="GK114" s="9"/>
      <c r="IS114" s="9"/>
      <c r="JH114" s="9"/>
      <c r="JW114" s="9"/>
      <c r="LA114" s="9"/>
      <c r="LP114" s="9"/>
      <c r="ME114" s="9"/>
    </row>
    <row r="115" spans="1:343" ht="15" customHeight="1">
      <c r="A115" s="228"/>
      <c r="B115" s="134" t="s">
        <v>62</v>
      </c>
      <c r="C115" s="138"/>
      <c r="D115" s="139">
        <v>156.16516251767143</v>
      </c>
      <c r="E115" s="37"/>
      <c r="F115" s="228"/>
      <c r="G115" s="134" t="s">
        <v>62</v>
      </c>
      <c r="H115" s="138"/>
      <c r="I115" s="139">
        <v>135.40282868821041</v>
      </c>
      <c r="J115" s="204"/>
      <c r="K115" s="9"/>
      <c r="P115" s="9"/>
      <c r="Q115" s="9"/>
      <c r="AB115" s="9"/>
      <c r="AQ115" s="9"/>
      <c r="CY115" s="9"/>
      <c r="DN115" s="9"/>
      <c r="EC115" s="9"/>
      <c r="FG115" s="9"/>
      <c r="FV115" s="9"/>
      <c r="GK115" s="9"/>
      <c r="IS115" s="9"/>
      <c r="JH115" s="9"/>
      <c r="JW115" s="9"/>
      <c r="LA115" s="9"/>
      <c r="LP115" s="9"/>
      <c r="ME115" s="9"/>
    </row>
    <row r="116" spans="1:343" ht="15" customHeight="1">
      <c r="A116" s="228" t="s">
        <v>101</v>
      </c>
      <c r="B116" s="146"/>
      <c r="C116" s="217"/>
      <c r="D116" s="133"/>
      <c r="E116" s="37"/>
      <c r="F116" s="228" t="s">
        <v>101</v>
      </c>
      <c r="G116" s="146"/>
      <c r="H116" s="217"/>
      <c r="I116" s="133"/>
      <c r="J116" s="204"/>
      <c r="K116" s="9"/>
      <c r="P116" s="9"/>
      <c r="Q116" s="9"/>
      <c r="AB116" s="9"/>
      <c r="AQ116" s="9"/>
      <c r="CY116" s="9"/>
      <c r="DN116" s="9"/>
      <c r="EC116" s="9"/>
      <c r="FG116" s="9"/>
      <c r="FV116" s="9"/>
      <c r="GK116" s="9"/>
      <c r="IS116" s="9"/>
      <c r="JH116" s="9"/>
      <c r="JW116" s="9"/>
      <c r="LA116" s="9"/>
      <c r="LP116" s="9"/>
      <c r="ME116" s="9"/>
    </row>
    <row r="117" spans="1:343" ht="15" customHeight="1">
      <c r="A117" s="228"/>
      <c r="B117" s="226" t="s">
        <v>64</v>
      </c>
      <c r="C117" s="143" t="s">
        <v>56</v>
      </c>
      <c r="D117" s="144" t="s">
        <v>27</v>
      </c>
      <c r="E117" s="37"/>
      <c r="F117" s="228"/>
      <c r="G117" s="226" t="s">
        <v>64</v>
      </c>
      <c r="H117" s="143" t="s">
        <v>56</v>
      </c>
      <c r="I117" s="144" t="s">
        <v>27</v>
      </c>
      <c r="J117" s="204"/>
      <c r="K117" s="9"/>
      <c r="P117" s="9"/>
      <c r="Q117" s="9"/>
      <c r="AB117" s="9"/>
      <c r="AQ117" s="9"/>
      <c r="CY117" s="9"/>
      <c r="DN117" s="9"/>
      <c r="EC117" s="9"/>
      <c r="FG117" s="9"/>
      <c r="FV117" s="9"/>
      <c r="GK117" s="9"/>
      <c r="IS117" s="9"/>
      <c r="JH117" s="9"/>
      <c r="JW117" s="9"/>
      <c r="LA117" s="9"/>
      <c r="LP117" s="9"/>
      <c r="ME117" s="9"/>
    </row>
    <row r="118" spans="1:343" ht="15" customHeight="1">
      <c r="A118" s="228"/>
      <c r="B118" s="134" t="s">
        <v>65</v>
      </c>
      <c r="C118" s="147"/>
      <c r="D118" s="139">
        <v>156.16516251767143</v>
      </c>
      <c r="E118" s="145"/>
      <c r="F118" s="228"/>
      <c r="G118" s="134" t="s">
        <v>65</v>
      </c>
      <c r="H118" s="147"/>
      <c r="I118" s="139">
        <v>135.40282868821041</v>
      </c>
      <c r="K118" s="9"/>
      <c r="P118" s="9"/>
      <c r="Q118" s="9"/>
      <c r="AB118" s="9"/>
      <c r="AQ118" s="9"/>
      <c r="CY118" s="9"/>
      <c r="DN118" s="9"/>
      <c r="EC118" s="9"/>
      <c r="FG118" s="9"/>
      <c r="FV118" s="9"/>
      <c r="GK118" s="9"/>
      <c r="IS118" s="9"/>
      <c r="JH118" s="9"/>
      <c r="JW118" s="9"/>
      <c r="LA118" s="9"/>
      <c r="LP118" s="9"/>
      <c r="ME118" s="9"/>
    </row>
    <row r="119" spans="1:343" ht="15" customHeight="1">
      <c r="A119" s="213" t="s">
        <v>66</v>
      </c>
      <c r="B119" s="214" t="s">
        <v>67</v>
      </c>
      <c r="C119" s="151">
        <v>2.2499999999999999E-2</v>
      </c>
      <c r="D119" s="132">
        <v>3.5945945336548406</v>
      </c>
      <c r="E119" s="37"/>
      <c r="F119" s="213" t="s">
        <v>66</v>
      </c>
      <c r="G119" s="214" t="s">
        <v>67</v>
      </c>
      <c r="H119" s="151">
        <v>2.2499999999999999E-2</v>
      </c>
      <c r="I119" s="132">
        <v>3.1166891513910322</v>
      </c>
      <c r="J119" s="204"/>
      <c r="K119" s="9"/>
      <c r="P119" s="9"/>
      <c r="Q119" s="9"/>
      <c r="AB119" s="9"/>
      <c r="AQ119" s="9"/>
      <c r="CY119" s="9"/>
      <c r="DN119" s="9"/>
      <c r="EC119" s="9"/>
      <c r="FG119" s="9"/>
      <c r="FV119" s="9"/>
      <c r="GK119" s="9"/>
      <c r="IS119" s="9"/>
      <c r="JH119" s="9"/>
      <c r="JW119" s="9"/>
      <c r="LA119" s="9"/>
      <c r="LP119" s="9"/>
      <c r="ME119" s="9"/>
    </row>
    <row r="120" spans="1:343" ht="15" customHeight="1">
      <c r="A120" s="122"/>
      <c r="B120" s="31" t="s">
        <v>68</v>
      </c>
      <c r="C120" s="155"/>
      <c r="D120" s="139">
        <v>159.75975705132626</v>
      </c>
      <c r="E120" s="215"/>
      <c r="F120" s="122"/>
      <c r="G120" s="31" t="s">
        <v>68</v>
      </c>
      <c r="H120" s="155"/>
      <c r="I120" s="139">
        <v>138.51951783960143</v>
      </c>
      <c r="J120" s="215"/>
      <c r="K120" s="9"/>
      <c r="P120" s="9"/>
      <c r="Q120" s="9"/>
      <c r="AB120" s="9"/>
      <c r="AQ120" s="9"/>
      <c r="CY120" s="9"/>
      <c r="DN120" s="9"/>
      <c r="EC120" s="9"/>
      <c r="FG120" s="9"/>
      <c r="FV120" s="9"/>
      <c r="GK120" s="9"/>
      <c r="IS120" s="9"/>
      <c r="JH120" s="9"/>
      <c r="JW120" s="9"/>
      <c r="LA120" s="9"/>
      <c r="LP120" s="9"/>
      <c r="ME120" s="9"/>
    </row>
    <row r="121" spans="1:343" ht="15" customHeight="1">
      <c r="K121" s="9"/>
      <c r="P121" s="9"/>
      <c r="Q121" s="9"/>
      <c r="AB121" s="9"/>
      <c r="AQ121" s="9"/>
      <c r="BP121"/>
      <c r="CE121"/>
      <c r="CT121"/>
      <c r="CY121" s="9"/>
      <c r="DN121" s="9"/>
      <c r="DX121"/>
      <c r="EC121" s="9"/>
      <c r="EM121"/>
      <c r="FB121"/>
      <c r="FG121" s="9"/>
      <c r="FV121" s="9"/>
      <c r="GK121" s="9"/>
      <c r="HJ121"/>
      <c r="HY121"/>
      <c r="IN121"/>
      <c r="IS121" s="9"/>
      <c r="JH121" s="9"/>
      <c r="JR121"/>
      <c r="JW121" s="9"/>
      <c r="KG121"/>
      <c r="KV121"/>
      <c r="LA121" s="9"/>
      <c r="LP121" s="9"/>
      <c r="ME121" s="9"/>
    </row>
    <row r="122" spans="1:343" ht="15" customHeight="1">
      <c r="K122" s="9"/>
      <c r="P122" s="9"/>
      <c r="Q122" s="9"/>
      <c r="AB122" s="9"/>
      <c r="AQ122" s="9"/>
      <c r="BP122"/>
      <c r="CE122"/>
      <c r="CT122"/>
      <c r="CY122" s="9"/>
      <c r="DN122" s="9"/>
      <c r="DX122"/>
      <c r="EC122" s="9"/>
      <c r="EM122"/>
      <c r="FB122"/>
      <c r="FG122" s="9"/>
      <c r="FV122" s="9"/>
      <c r="GK122" s="9"/>
      <c r="HJ122"/>
      <c r="HY122"/>
      <c r="IN122"/>
      <c r="IS122" s="9"/>
      <c r="JH122" s="9"/>
      <c r="JR122"/>
      <c r="JW122" s="9"/>
      <c r="KG122"/>
      <c r="KV122"/>
      <c r="LA122" s="9"/>
      <c r="LP122" s="9"/>
      <c r="ME122" s="9"/>
    </row>
    <row r="123" spans="1:343" ht="20">
      <c r="A123" s="8" t="s">
        <v>106</v>
      </c>
      <c r="C123" s="11"/>
      <c r="D123" s="11"/>
      <c r="E123" s="11"/>
      <c r="F123" s="8" t="s">
        <v>106</v>
      </c>
      <c r="J123" s="199"/>
      <c r="K123" s="8" t="s">
        <v>106</v>
      </c>
      <c r="O123" s="11"/>
      <c r="P123" s="8" t="s">
        <v>106</v>
      </c>
      <c r="Q123" s="9"/>
      <c r="AB123" s="9"/>
      <c r="AQ123" s="9"/>
      <c r="CY123" s="9"/>
      <c r="DN123" s="9"/>
      <c r="EC123" s="9"/>
      <c r="FG123" s="9"/>
      <c r="FV123" s="9"/>
      <c r="GK123" s="9"/>
      <c r="IS123" s="9"/>
      <c r="JH123" s="9"/>
      <c r="JW123" s="9"/>
      <c r="LA123" s="9"/>
      <c r="LP123" s="9"/>
      <c r="ME123" s="9"/>
    </row>
    <row r="124" spans="1:343" ht="5.15" customHeight="1">
      <c r="B124" s="10"/>
      <c r="C124" s="10"/>
      <c r="D124" s="10"/>
      <c r="E124" s="218"/>
      <c r="G124" s="10"/>
      <c r="H124" s="10"/>
      <c r="I124" s="10"/>
      <c r="J124" s="200"/>
      <c r="K124" s="9"/>
      <c r="L124" s="10"/>
      <c r="M124" s="10"/>
      <c r="N124" s="10"/>
      <c r="O124" s="10"/>
      <c r="P124" s="9"/>
      <c r="Q124" s="10"/>
      <c r="R124" s="10"/>
      <c r="S124" s="10"/>
      <c r="AB124" s="9"/>
      <c r="AQ124" s="9"/>
      <c r="CY124" s="9"/>
      <c r="DN124" s="9"/>
      <c r="EC124" s="9"/>
      <c r="FG124" s="9"/>
      <c r="FV124" s="9"/>
      <c r="GK124" s="9"/>
      <c r="IS124" s="9"/>
      <c r="JH124" s="9"/>
      <c r="JW124" s="9"/>
      <c r="LA124" s="9"/>
      <c r="LP124" s="9"/>
      <c r="ME124" s="9"/>
    </row>
    <row r="125" spans="1:343" ht="15" customHeight="1">
      <c r="A125" s="17" t="s">
        <v>7</v>
      </c>
      <c r="B125" s="201" t="s">
        <v>8</v>
      </c>
      <c r="C125" s="202" t="s">
        <v>9</v>
      </c>
      <c r="D125" s="203" t="s">
        <v>10</v>
      </c>
      <c r="E125" s="37"/>
      <c r="F125" s="17" t="s">
        <v>7</v>
      </c>
      <c r="G125" s="201" t="s">
        <v>8</v>
      </c>
      <c r="H125" s="202" t="s">
        <v>9</v>
      </c>
      <c r="I125" s="203" t="s">
        <v>10</v>
      </c>
      <c r="J125" s="204"/>
      <c r="K125" s="17" t="s">
        <v>7</v>
      </c>
      <c r="L125" s="201" t="s">
        <v>8</v>
      </c>
      <c r="M125" s="202" t="s">
        <v>9</v>
      </c>
      <c r="N125" s="203" t="s">
        <v>10</v>
      </c>
      <c r="O125" s="37"/>
      <c r="P125" s="17" t="s">
        <v>7</v>
      </c>
      <c r="Q125" s="201" t="s">
        <v>8</v>
      </c>
      <c r="R125" s="202" t="s">
        <v>9</v>
      </c>
      <c r="S125" s="203" t="s">
        <v>10</v>
      </c>
      <c r="AB125" s="9"/>
      <c r="AQ125" s="9"/>
      <c r="CY125" s="9"/>
      <c r="DN125" s="9"/>
      <c r="EC125" s="9"/>
      <c r="FG125" s="9"/>
      <c r="FV125" s="9"/>
      <c r="GK125" s="9"/>
      <c r="IS125" s="9"/>
      <c r="JH125" s="9"/>
      <c r="JW125" s="9"/>
      <c r="LA125" s="9"/>
      <c r="LP125" s="9"/>
      <c r="ME125" s="9"/>
    </row>
    <row r="126" spans="1:343" ht="15" customHeight="1">
      <c r="A126" s="25" t="s">
        <v>11</v>
      </c>
      <c r="B126" s="205">
        <v>34032.375090000001</v>
      </c>
      <c r="C126" s="206" t="s">
        <v>12</v>
      </c>
      <c r="D126" s="205">
        <v>153377.1005218924</v>
      </c>
      <c r="E126" s="37"/>
      <c r="F126" s="25" t="s">
        <v>11</v>
      </c>
      <c r="G126" s="205">
        <v>26717.318176000001</v>
      </c>
      <c r="H126" s="206" t="s">
        <v>12</v>
      </c>
      <c r="I126" s="205">
        <v>124455.94481276027</v>
      </c>
      <c r="J126" s="204"/>
      <c r="K126" s="25" t="s">
        <v>11</v>
      </c>
      <c r="L126" s="205">
        <v>21822.227805999999</v>
      </c>
      <c r="M126" s="206" t="s">
        <v>12</v>
      </c>
      <c r="N126" s="205">
        <v>101323.88323183534</v>
      </c>
      <c r="O126" s="37"/>
      <c r="P126" s="25" t="s">
        <v>11</v>
      </c>
      <c r="Q126" s="205">
        <v>21822.227805999999</v>
      </c>
      <c r="R126" s="206" t="s">
        <v>12</v>
      </c>
      <c r="S126" s="205">
        <v>101323.88323183534</v>
      </c>
      <c r="AB126" s="9"/>
      <c r="AQ126" s="9"/>
      <c r="CY126" s="9"/>
      <c r="DN126" s="9"/>
      <c r="EC126" s="9"/>
      <c r="FG126" s="9"/>
      <c r="FV126" s="9"/>
      <c r="GK126" s="9"/>
      <c r="IS126" s="9"/>
      <c r="JH126" s="9"/>
      <c r="JW126" s="9"/>
      <c r="LA126" s="9"/>
      <c r="LP126" s="9"/>
      <c r="ME126" s="9"/>
    </row>
    <row r="127" spans="1:343" ht="15" customHeight="1">
      <c r="A127" s="31" t="s">
        <v>13</v>
      </c>
      <c r="B127" s="138"/>
      <c r="C127" s="10"/>
      <c r="D127" s="10"/>
      <c r="F127" s="31" t="s">
        <v>13</v>
      </c>
      <c r="G127" s="138"/>
      <c r="H127" s="10"/>
      <c r="I127" s="10"/>
      <c r="K127" s="31" t="s">
        <v>13</v>
      </c>
      <c r="L127" s="138"/>
      <c r="M127" s="10"/>
      <c r="N127" s="10"/>
      <c r="P127" s="31" t="s">
        <v>13</v>
      </c>
      <c r="Q127" s="138"/>
      <c r="R127" s="10"/>
      <c r="S127" s="10"/>
      <c r="AB127" s="9"/>
      <c r="AQ127" s="9"/>
      <c r="CY127" s="9"/>
      <c r="DN127" s="9"/>
      <c r="EC127" s="9"/>
      <c r="FG127" s="9"/>
      <c r="FV127" s="9"/>
      <c r="GK127" s="9"/>
      <c r="IS127" s="9"/>
      <c r="JH127" s="9"/>
      <c r="JW127" s="9"/>
      <c r="LA127" s="9"/>
      <c r="LP127" s="9"/>
      <c r="ME127" s="9"/>
    </row>
    <row r="128" spans="1:343" ht="15" customHeight="1">
      <c r="B128" s="10"/>
      <c r="C128" s="10"/>
      <c r="D128" s="10"/>
      <c r="E128" s="218"/>
      <c r="G128" s="10"/>
      <c r="H128" s="10"/>
      <c r="I128" s="10"/>
      <c r="J128" s="219"/>
      <c r="K128" s="9"/>
      <c r="L128" s="10"/>
      <c r="M128" s="10"/>
      <c r="N128" s="10"/>
      <c r="O128" s="218"/>
      <c r="P128" s="9"/>
      <c r="Q128" s="10"/>
      <c r="R128" s="10"/>
      <c r="S128" s="10"/>
      <c r="AB128" s="9"/>
      <c r="AQ128" s="9"/>
      <c r="CY128" s="9"/>
      <c r="DN128" s="9"/>
      <c r="EC128" s="9"/>
      <c r="FG128" s="9"/>
      <c r="FV128" s="9"/>
      <c r="GK128" s="9"/>
      <c r="IS128" s="9"/>
      <c r="JH128" s="9"/>
      <c r="JW128" s="9"/>
      <c r="LA128" s="9"/>
      <c r="LP128" s="9"/>
      <c r="ME128" s="9"/>
    </row>
    <row r="129" spans="1:343" ht="30" customHeight="1">
      <c r="A129" s="38" t="s">
        <v>14</v>
      </c>
      <c r="B129" s="220" t="s">
        <v>98</v>
      </c>
      <c r="C129" s="220" t="s">
        <v>99</v>
      </c>
      <c r="D129" s="221" t="s">
        <v>20</v>
      </c>
      <c r="E129" s="37"/>
      <c r="F129" s="38" t="s">
        <v>21</v>
      </c>
      <c r="G129" s="220" t="s">
        <v>98</v>
      </c>
      <c r="H129" s="220" t="s">
        <v>99</v>
      </c>
      <c r="I129" s="221" t="s">
        <v>20</v>
      </c>
      <c r="J129" s="204"/>
      <c r="K129" s="38" t="s">
        <v>22</v>
      </c>
      <c r="L129" s="220" t="s">
        <v>98</v>
      </c>
      <c r="M129" s="220" t="s">
        <v>99</v>
      </c>
      <c r="N129" s="221" t="s">
        <v>20</v>
      </c>
      <c r="O129" s="37"/>
      <c r="P129" s="38" t="s">
        <v>23</v>
      </c>
      <c r="Q129" s="220" t="s">
        <v>98</v>
      </c>
      <c r="R129" s="220" t="s">
        <v>99</v>
      </c>
      <c r="S129" s="221" t="s">
        <v>20</v>
      </c>
      <c r="AB129" s="9"/>
      <c r="AQ129" s="9"/>
      <c r="CY129" s="9"/>
      <c r="DN129" s="9"/>
      <c r="EC129" s="9"/>
      <c r="FG129" s="9"/>
      <c r="FV129" s="9"/>
      <c r="GK129" s="9"/>
      <c r="IS129" s="9"/>
      <c r="JH129" s="9"/>
      <c r="JW129" s="9"/>
      <c r="LA129" s="9"/>
      <c r="LP129" s="9"/>
      <c r="ME129" s="9"/>
    </row>
    <row r="130" spans="1:343" ht="15" customHeight="1">
      <c r="A130" s="46" t="s">
        <v>24</v>
      </c>
      <c r="B130" s="208" t="s">
        <v>27</v>
      </c>
      <c r="C130" s="48" t="s">
        <v>30</v>
      </c>
      <c r="D130" s="50" t="s">
        <v>27</v>
      </c>
      <c r="E130"/>
      <c r="F130" s="46" t="s">
        <v>24</v>
      </c>
      <c r="G130" s="208" t="s">
        <v>27</v>
      </c>
      <c r="H130" s="48" t="s">
        <v>30</v>
      </c>
      <c r="I130" s="50" t="s">
        <v>27</v>
      </c>
      <c r="J130" s="204"/>
      <c r="K130" s="46" t="s">
        <v>24</v>
      </c>
      <c r="L130" s="208" t="s">
        <v>27</v>
      </c>
      <c r="M130" s="48" t="s">
        <v>30</v>
      </c>
      <c r="N130" s="50" t="s">
        <v>27</v>
      </c>
      <c r="O130"/>
      <c r="P130" s="46" t="s">
        <v>24</v>
      </c>
      <c r="Q130" s="208" t="s">
        <v>27</v>
      </c>
      <c r="R130" s="48" t="s">
        <v>30</v>
      </c>
      <c r="S130" s="50" t="s">
        <v>27</v>
      </c>
      <c r="AB130" s="9"/>
      <c r="AQ130" s="9"/>
      <c r="CY130" s="9"/>
      <c r="DN130" s="9"/>
      <c r="EC130" s="9"/>
      <c r="FG130" s="9"/>
      <c r="FV130" s="9"/>
      <c r="GK130" s="9"/>
      <c r="IS130" s="9"/>
      <c r="JH130" s="9"/>
      <c r="JW130" s="9"/>
      <c r="LA130" s="9"/>
      <c r="LP130" s="9"/>
      <c r="ME130" s="9"/>
    </row>
    <row r="131" spans="1:343" ht="15" customHeight="1">
      <c r="A131" s="51" t="s">
        <v>33</v>
      </c>
      <c r="B131" s="54">
        <v>28.536659216726012</v>
      </c>
      <c r="C131" s="60">
        <v>0.5</v>
      </c>
      <c r="D131" s="54">
        <v>42.804988825089019</v>
      </c>
      <c r="E131" s="209"/>
      <c r="F131" s="51" t="s">
        <v>33</v>
      </c>
      <c r="G131" s="54">
        <v>28.529141661508085</v>
      </c>
      <c r="H131" s="60">
        <v>0.5</v>
      </c>
      <c r="I131" s="54">
        <v>42.793712492262131</v>
      </c>
      <c r="J131" s="209"/>
      <c r="K131" s="51" t="s">
        <v>33</v>
      </c>
      <c r="L131" s="54">
        <v>46.577275869386426</v>
      </c>
      <c r="M131" s="60">
        <v>0.5</v>
      </c>
      <c r="N131" s="54">
        <v>69.865913804079639</v>
      </c>
      <c r="O131" s="209"/>
      <c r="P131" s="51" t="s">
        <v>33</v>
      </c>
      <c r="Q131" s="54">
        <v>21.718936111012674</v>
      </c>
      <c r="R131" s="60">
        <v>0.5</v>
      </c>
      <c r="S131" s="54">
        <v>32.578404166519007</v>
      </c>
      <c r="AB131" s="9"/>
      <c r="AQ131" s="9"/>
      <c r="CY131" s="9"/>
      <c r="DN131" s="9"/>
      <c r="EC131" s="9"/>
      <c r="FG131" s="9"/>
      <c r="FV131" s="9"/>
      <c r="GK131" s="9"/>
      <c r="IS131" s="9"/>
      <c r="JH131" s="9"/>
      <c r="JW131" s="9"/>
      <c r="LA131" s="9"/>
      <c r="LP131" s="9"/>
      <c r="ME131" s="9"/>
    </row>
    <row r="132" spans="1:343" ht="15" customHeight="1">
      <c r="A132" s="61" t="s">
        <v>34</v>
      </c>
      <c r="B132" s="64">
        <v>15.945953041242523</v>
      </c>
      <c r="C132" s="67">
        <v>0.14999999999999991</v>
      </c>
      <c r="D132" s="64">
        <v>18.3378459974289</v>
      </c>
      <c r="E132" s="209"/>
      <c r="F132" s="61" t="s">
        <v>34</v>
      </c>
      <c r="G132" s="64">
        <v>17.913114527524456</v>
      </c>
      <c r="H132" s="67">
        <v>0.14999999999999991</v>
      </c>
      <c r="I132" s="64">
        <v>20.600081706653125</v>
      </c>
      <c r="J132" s="209"/>
      <c r="K132" s="61" t="s">
        <v>34</v>
      </c>
      <c r="L132" s="64">
        <v>13.638430518554939</v>
      </c>
      <c r="M132" s="67">
        <v>0.14999999999999991</v>
      </c>
      <c r="N132" s="64">
        <v>15.684195096338179</v>
      </c>
      <c r="O132" s="209"/>
      <c r="P132" s="61" t="s">
        <v>34</v>
      </c>
      <c r="Q132" s="64">
        <v>17.389881125047705</v>
      </c>
      <c r="R132" s="67">
        <v>0.14999999999999991</v>
      </c>
      <c r="S132" s="64">
        <v>19.998363293804857</v>
      </c>
      <c r="AB132" s="9"/>
      <c r="AQ132" s="9"/>
      <c r="CY132" s="9"/>
      <c r="DN132" s="9"/>
      <c r="EC132" s="9"/>
      <c r="FG132" s="9"/>
      <c r="FV132" s="9"/>
      <c r="GK132" s="9"/>
      <c r="IS132" s="9"/>
      <c r="JH132" s="9"/>
      <c r="JW132" s="9"/>
      <c r="LA132" s="9"/>
      <c r="LP132" s="9"/>
      <c r="ME132" s="9"/>
    </row>
    <row r="133" spans="1:343" ht="15" customHeight="1">
      <c r="A133" s="71" t="s">
        <v>35</v>
      </c>
      <c r="B133" s="74">
        <v>31.012423025017327</v>
      </c>
      <c r="C133" s="77">
        <v>0.14999999999999991</v>
      </c>
      <c r="D133" s="74">
        <v>35.664286478769924</v>
      </c>
      <c r="E133" s="209"/>
      <c r="F133" s="71" t="s">
        <v>35</v>
      </c>
      <c r="G133" s="74">
        <v>13.102021219801529</v>
      </c>
      <c r="H133" s="77">
        <v>0.14999999999999991</v>
      </c>
      <c r="I133" s="74">
        <v>15.067324402771757</v>
      </c>
      <c r="J133" s="209"/>
      <c r="K133" s="71" t="s">
        <v>35</v>
      </c>
      <c r="L133" s="74">
        <v>17.824118677754353</v>
      </c>
      <c r="M133" s="77">
        <v>0.14999999999999991</v>
      </c>
      <c r="N133" s="74">
        <v>20.497736479417505</v>
      </c>
      <c r="O133" s="209"/>
      <c r="P133" s="71" t="s">
        <v>35</v>
      </c>
      <c r="Q133" s="74">
        <v>22.449116315689377</v>
      </c>
      <c r="R133" s="77">
        <v>0.14999999999999991</v>
      </c>
      <c r="S133" s="74">
        <v>25.816483763042783</v>
      </c>
      <c r="AB133" s="9"/>
      <c r="AQ133" s="9"/>
      <c r="CY133" s="9"/>
      <c r="DN133" s="9"/>
      <c r="EC133" s="9"/>
      <c r="FG133" s="9"/>
      <c r="FV133" s="9"/>
      <c r="GK133" s="9"/>
      <c r="IS133" s="9"/>
      <c r="JH133" s="9"/>
      <c r="JW133" s="9"/>
      <c r="LA133" s="9"/>
      <c r="LP133" s="9"/>
      <c r="ME133" s="9"/>
    </row>
    <row r="134" spans="1:343" ht="15" customHeight="1">
      <c r="A134" s="61" t="s">
        <v>36</v>
      </c>
      <c r="B134" s="64">
        <v>38.909561382156866</v>
      </c>
      <c r="C134" s="67">
        <v>0.10000000000000009</v>
      </c>
      <c r="D134" s="64">
        <v>42.800517520372559</v>
      </c>
      <c r="E134" s="209"/>
      <c r="F134" s="61" t="s">
        <v>36</v>
      </c>
      <c r="G134" s="64">
        <v>38.12497783856049</v>
      </c>
      <c r="H134" s="67">
        <v>0.10000000000000009</v>
      </c>
      <c r="I134" s="64">
        <v>41.937475622416542</v>
      </c>
      <c r="J134" s="209"/>
      <c r="K134" s="61" t="s">
        <v>36</v>
      </c>
      <c r="L134" s="64">
        <v>47.074978297432246</v>
      </c>
      <c r="M134" s="67">
        <v>0.10000000000000009</v>
      </c>
      <c r="N134" s="64">
        <v>51.782476127175471</v>
      </c>
      <c r="O134" s="209"/>
      <c r="P134" s="61" t="s">
        <v>36</v>
      </c>
      <c r="Q134" s="64">
        <v>41.877006592258169</v>
      </c>
      <c r="R134" s="67">
        <v>0.10000000000000009</v>
      </c>
      <c r="S134" s="64">
        <v>46.064707251483988</v>
      </c>
      <c r="AB134" s="9"/>
      <c r="AQ134" s="9"/>
      <c r="CY134" s="9"/>
      <c r="DN134" s="9"/>
      <c r="EC134" s="9"/>
      <c r="FG134" s="9"/>
      <c r="FV134" s="9"/>
      <c r="GK134" s="9"/>
      <c r="IS134" s="9"/>
      <c r="JH134" s="9"/>
      <c r="JW134" s="9"/>
      <c r="LA134" s="9"/>
      <c r="LP134" s="9"/>
      <c r="ME134" s="9"/>
    </row>
    <row r="135" spans="1:343" ht="15" customHeight="1">
      <c r="A135" s="71" t="s">
        <v>37</v>
      </c>
      <c r="B135" s="74">
        <v>11.033244444609757</v>
      </c>
      <c r="C135" s="77">
        <v>0.10000000000000009</v>
      </c>
      <c r="D135" s="74">
        <v>12.136568889070734</v>
      </c>
      <c r="E135" s="209"/>
      <c r="F135" s="71" t="s">
        <v>37</v>
      </c>
      <c r="G135" s="74">
        <v>3.2251159794766937</v>
      </c>
      <c r="H135" s="77">
        <v>0.10000000000000009</v>
      </c>
      <c r="I135" s="74">
        <v>3.5476275774243633</v>
      </c>
      <c r="J135" s="209"/>
      <c r="K135" s="71" t="s">
        <v>37</v>
      </c>
      <c r="L135" s="74">
        <v>1.3012709160389313</v>
      </c>
      <c r="M135" s="77">
        <v>0.10000000000000009</v>
      </c>
      <c r="N135" s="74">
        <v>1.4313980076428245</v>
      </c>
      <c r="O135" s="209"/>
      <c r="P135" s="71" t="s">
        <v>37</v>
      </c>
      <c r="Q135" s="74">
        <v>9.2603590208469058</v>
      </c>
      <c r="R135" s="77">
        <v>0.10000000000000009</v>
      </c>
      <c r="S135" s="74">
        <v>10.186394922931598</v>
      </c>
      <c r="AB135" s="9"/>
      <c r="AQ135" s="9"/>
      <c r="CY135" s="9"/>
      <c r="DN135" s="9"/>
      <c r="EC135" s="9"/>
      <c r="FG135" s="9"/>
      <c r="FV135" s="9"/>
      <c r="GK135" s="9"/>
      <c r="IS135" s="9"/>
      <c r="JH135" s="9"/>
      <c r="JW135" s="9"/>
      <c r="LA135" s="9"/>
      <c r="LP135" s="9"/>
      <c r="ME135" s="9"/>
    </row>
    <row r="136" spans="1:343" ht="15" customHeight="1">
      <c r="A136" s="61" t="s">
        <v>38</v>
      </c>
      <c r="B136" s="64">
        <v>5.2654106796490865</v>
      </c>
      <c r="C136" s="67">
        <v>-9.9999999999999978E-2</v>
      </c>
      <c r="D136" s="64">
        <v>4.7388696116841782</v>
      </c>
      <c r="E136" s="209"/>
      <c r="F136" s="61" t="s">
        <v>38</v>
      </c>
      <c r="G136" s="64">
        <v>4.3415262102082224</v>
      </c>
      <c r="H136" s="67">
        <v>-9.9999999999999978E-2</v>
      </c>
      <c r="I136" s="64">
        <v>3.9073735891874004</v>
      </c>
      <c r="J136" s="209"/>
      <c r="K136" s="61" t="s">
        <v>38</v>
      </c>
      <c r="L136" s="64">
        <v>6.1991336059761526</v>
      </c>
      <c r="M136" s="67">
        <v>-9.9999999999999978E-2</v>
      </c>
      <c r="N136" s="64">
        <v>5.5792202453785373</v>
      </c>
      <c r="O136" s="209"/>
      <c r="P136" s="61" t="s">
        <v>38</v>
      </c>
      <c r="Q136" s="64">
        <v>4.4360341234425302</v>
      </c>
      <c r="R136" s="67">
        <v>-9.9999999999999978E-2</v>
      </c>
      <c r="S136" s="64">
        <v>3.9924307110982773</v>
      </c>
      <c r="AB136" s="9"/>
      <c r="AQ136" s="9"/>
      <c r="CY136" s="9"/>
      <c r="DN136" s="9"/>
      <c r="EC136" s="9"/>
      <c r="FG136" s="9"/>
      <c r="FV136" s="9"/>
      <c r="GK136" s="9"/>
      <c r="IS136" s="9"/>
      <c r="JH136" s="9"/>
      <c r="JW136" s="9"/>
      <c r="LA136" s="9"/>
      <c r="LP136" s="9"/>
      <c r="ME136" s="9"/>
    </row>
    <row r="137" spans="1:343" ht="15" customHeight="1">
      <c r="A137" s="71" t="s">
        <v>39</v>
      </c>
      <c r="B137" s="74">
        <v>5.0497831217467683E-2</v>
      </c>
      <c r="C137" s="77">
        <v>0.10000000000000009</v>
      </c>
      <c r="D137" s="74">
        <v>5.5547614339214457E-2</v>
      </c>
      <c r="E137" s="209"/>
      <c r="F137" s="71" t="s">
        <v>39</v>
      </c>
      <c r="G137" s="74">
        <v>3.2539751046446685E-2</v>
      </c>
      <c r="H137" s="77">
        <v>0.10000000000000009</v>
      </c>
      <c r="I137" s="74">
        <v>3.579372615109136E-2</v>
      </c>
      <c r="J137" s="209"/>
      <c r="K137" s="71" t="s">
        <v>39</v>
      </c>
      <c r="L137" s="74">
        <v>1.9620615400976441E-2</v>
      </c>
      <c r="M137" s="77">
        <v>0.10000000000000009</v>
      </c>
      <c r="N137" s="74">
        <v>2.1582676941074085E-2</v>
      </c>
      <c r="O137" s="209"/>
      <c r="P137" s="71" t="s">
        <v>39</v>
      </c>
      <c r="Q137" s="74">
        <v>0.21896965177237016</v>
      </c>
      <c r="R137" s="77">
        <v>0.10000000000000009</v>
      </c>
      <c r="S137" s="74">
        <v>0.2408666169496072</v>
      </c>
      <c r="AB137" s="9"/>
      <c r="AQ137" s="9"/>
      <c r="CY137" s="9"/>
      <c r="DN137" s="9"/>
      <c r="EC137" s="9"/>
      <c r="FG137" s="9"/>
      <c r="FV137" s="9"/>
      <c r="GK137" s="9"/>
      <c r="IS137" s="9"/>
      <c r="JH137" s="9"/>
      <c r="JW137" s="9"/>
      <c r="LA137" s="9"/>
      <c r="LP137" s="9"/>
      <c r="ME137" s="9"/>
    </row>
    <row r="138" spans="1:343" ht="15" customHeight="1">
      <c r="A138" s="61" t="s">
        <v>40</v>
      </c>
      <c r="B138" s="64">
        <v>1.9225152707496307</v>
      </c>
      <c r="C138" s="67">
        <v>-9.9999999999999978E-2</v>
      </c>
      <c r="D138" s="64">
        <v>1.7302637436746677</v>
      </c>
      <c r="E138" s="209"/>
      <c r="F138" s="61" t="s">
        <v>40</v>
      </c>
      <c r="G138" s="64">
        <v>3.8310497017644121</v>
      </c>
      <c r="H138" s="67">
        <v>-9.9999999999999978E-2</v>
      </c>
      <c r="I138" s="64">
        <v>3.4479447315879708</v>
      </c>
      <c r="J138" s="209"/>
      <c r="K138" s="61" t="s">
        <v>40</v>
      </c>
      <c r="L138" s="64">
        <v>3.7694000452458982</v>
      </c>
      <c r="M138" s="67">
        <v>-9.9999999999999978E-2</v>
      </c>
      <c r="N138" s="64">
        <v>3.3924600407213084</v>
      </c>
      <c r="O138" s="209"/>
      <c r="P138" s="61" t="s">
        <v>40</v>
      </c>
      <c r="Q138" s="64">
        <v>2.166557915829042</v>
      </c>
      <c r="R138" s="67">
        <v>-9.9999999999999978E-2</v>
      </c>
      <c r="S138" s="64">
        <v>1.9499021242461378</v>
      </c>
      <c r="AB138" s="9"/>
      <c r="AQ138" s="9"/>
      <c r="CY138" s="9"/>
      <c r="DN138" s="9"/>
      <c r="EC138" s="9"/>
      <c r="FG138" s="9"/>
      <c r="FV138" s="9"/>
      <c r="GK138" s="9"/>
      <c r="IS138" s="9"/>
      <c r="JH138" s="9"/>
      <c r="JW138" s="9"/>
      <c r="LA138" s="9"/>
      <c r="LP138" s="9"/>
      <c r="ME138" s="9"/>
    </row>
    <row r="139" spans="1:343" ht="15" customHeight="1">
      <c r="A139" s="71" t="s">
        <v>41</v>
      </c>
      <c r="B139" s="74">
        <v>0.63372727164286335</v>
      </c>
      <c r="C139" s="77">
        <v>-9.9999999999999978E-2</v>
      </c>
      <c r="D139" s="74">
        <v>0.57035454447857703</v>
      </c>
      <c r="E139" s="209"/>
      <c r="F139" s="71" t="s">
        <v>41</v>
      </c>
      <c r="G139" s="74">
        <v>0.35564122055375463</v>
      </c>
      <c r="H139" s="77">
        <v>-9.9999999999999978E-2</v>
      </c>
      <c r="I139" s="74">
        <v>0.32007709849837918</v>
      </c>
      <c r="J139" s="209"/>
      <c r="K139" s="71" t="s">
        <v>41</v>
      </c>
      <c r="L139" s="74">
        <v>2.5802570593211578</v>
      </c>
      <c r="M139" s="77">
        <v>-9.9999999999999978E-2</v>
      </c>
      <c r="N139" s="74">
        <v>2.322231353389042</v>
      </c>
      <c r="O139" s="209"/>
      <c r="P139" s="71" t="s">
        <v>41</v>
      </c>
      <c r="Q139" s="74">
        <v>0.11733753056588468</v>
      </c>
      <c r="R139" s="77">
        <v>-9.9999999999999978E-2</v>
      </c>
      <c r="S139" s="74">
        <v>0.10560377750929621</v>
      </c>
      <c r="AB139" s="9"/>
      <c r="AQ139" s="9"/>
      <c r="CY139" s="9"/>
      <c r="DN139" s="9"/>
      <c r="EC139" s="9"/>
      <c r="FG139" s="9"/>
      <c r="FV139" s="9"/>
      <c r="GK139" s="9"/>
      <c r="IS139" s="9"/>
      <c r="JH139" s="9"/>
      <c r="JW139" s="9"/>
      <c r="LA139" s="9"/>
      <c r="LP139" s="9"/>
      <c r="ME139" s="9"/>
    </row>
    <row r="140" spans="1:343" ht="15" customHeight="1">
      <c r="A140" s="61" t="s">
        <v>42</v>
      </c>
      <c r="B140" s="64">
        <v>9.5202335407091453E-3</v>
      </c>
      <c r="C140" s="67">
        <v>-9.9999999999999978E-2</v>
      </c>
      <c r="D140" s="64">
        <v>8.5682101866382306E-3</v>
      </c>
      <c r="E140" s="209"/>
      <c r="F140" s="61" t="s">
        <v>42</v>
      </c>
      <c r="G140" s="64">
        <v>0.17655005604503826</v>
      </c>
      <c r="H140" s="67">
        <v>-9.9999999999999978E-2</v>
      </c>
      <c r="I140" s="64">
        <v>0.15889505044053445</v>
      </c>
      <c r="J140" s="209"/>
      <c r="K140" s="61" t="s">
        <v>42</v>
      </c>
      <c r="L140" s="64">
        <v>8.9901873656569695E-2</v>
      </c>
      <c r="M140" s="67">
        <v>-9.9999999999999978E-2</v>
      </c>
      <c r="N140" s="64">
        <v>8.0911686290912721E-2</v>
      </c>
      <c r="O140" s="209"/>
      <c r="P140" s="61" t="s">
        <v>42</v>
      </c>
      <c r="Q140" s="64">
        <v>0.17938146344684447</v>
      </c>
      <c r="R140" s="67">
        <v>-9.9999999999999978E-2</v>
      </c>
      <c r="S140" s="64">
        <v>0.16144331710216003</v>
      </c>
      <c r="AB140" s="9"/>
      <c r="AQ140" s="9"/>
      <c r="CY140" s="9"/>
      <c r="DN140" s="9"/>
      <c r="EC140" s="9"/>
      <c r="FG140" s="9"/>
      <c r="FV140" s="9"/>
      <c r="GK140" s="9"/>
      <c r="IS140" s="9"/>
      <c r="JH140" s="9"/>
      <c r="JW140" s="9"/>
      <c r="LA140" s="9"/>
      <c r="LP140" s="9"/>
      <c r="ME140" s="9"/>
    </row>
    <row r="141" spans="1:343" ht="15" customHeight="1">
      <c r="A141" s="71" t="s">
        <v>43</v>
      </c>
      <c r="B141" s="74">
        <v>0</v>
      </c>
      <c r="C141" s="77">
        <v>0.5</v>
      </c>
      <c r="D141" s="74">
        <v>0</v>
      </c>
      <c r="E141" s="209"/>
      <c r="F141" s="71" t="s">
        <v>43</v>
      </c>
      <c r="G141" s="74">
        <v>0</v>
      </c>
      <c r="H141" s="77">
        <v>0.5</v>
      </c>
      <c r="I141" s="74">
        <v>0</v>
      </c>
      <c r="J141" s="209"/>
      <c r="K141" s="71" t="s">
        <v>43</v>
      </c>
      <c r="L141" s="74">
        <v>0</v>
      </c>
      <c r="M141" s="77">
        <v>0.5</v>
      </c>
      <c r="N141" s="74">
        <v>0</v>
      </c>
      <c r="O141" s="209"/>
      <c r="P141" s="71" t="s">
        <v>43</v>
      </c>
      <c r="Q141" s="74">
        <v>0</v>
      </c>
      <c r="R141" s="77">
        <v>0.5</v>
      </c>
      <c r="S141" s="74">
        <v>0</v>
      </c>
      <c r="AB141" s="9"/>
      <c r="AQ141" s="9"/>
      <c r="CY141" s="9"/>
      <c r="DN141" s="9"/>
      <c r="EC141" s="9"/>
      <c r="FG141" s="9"/>
      <c r="FV141" s="9"/>
      <c r="GK141" s="9"/>
      <c r="IS141" s="9"/>
      <c r="JH141" s="9"/>
      <c r="JW141" s="9"/>
      <c r="LA141" s="9"/>
      <c r="LP141" s="9"/>
      <c r="ME141" s="9"/>
    </row>
    <row r="142" spans="1:343" ht="15" customHeight="1">
      <c r="A142" s="61" t="s">
        <v>44</v>
      </c>
      <c r="B142" s="64">
        <v>5.5046898045751198E-2</v>
      </c>
      <c r="C142" s="67">
        <v>0.5</v>
      </c>
      <c r="D142" s="64">
        <v>8.2570347068626801E-2</v>
      </c>
      <c r="E142" s="209"/>
      <c r="F142" s="61" t="s">
        <v>44</v>
      </c>
      <c r="G142" s="64">
        <v>0</v>
      </c>
      <c r="H142" s="67">
        <v>0.5</v>
      </c>
      <c r="I142" s="64">
        <v>0</v>
      </c>
      <c r="J142" s="209"/>
      <c r="K142" s="61" t="s">
        <v>44</v>
      </c>
      <c r="L142" s="64">
        <v>0</v>
      </c>
      <c r="M142" s="67">
        <v>0.5</v>
      </c>
      <c r="N142" s="64">
        <v>0</v>
      </c>
      <c r="O142" s="209"/>
      <c r="P142" s="61" t="s">
        <v>44</v>
      </c>
      <c r="Q142" s="64">
        <v>0</v>
      </c>
      <c r="R142" s="67">
        <v>0.5</v>
      </c>
      <c r="S142" s="64">
        <v>0</v>
      </c>
      <c r="AB142" s="9"/>
      <c r="AQ142" s="9"/>
      <c r="CY142" s="9"/>
      <c r="DN142" s="9"/>
      <c r="EC142" s="9"/>
      <c r="FG142" s="9"/>
      <c r="FV142" s="9"/>
      <c r="GK142" s="9"/>
      <c r="IS142" s="9"/>
      <c r="JH142" s="9"/>
      <c r="JW142" s="9"/>
      <c r="LA142" s="9"/>
      <c r="LP142" s="9"/>
      <c r="ME142" s="9"/>
    </row>
    <row r="143" spans="1:343" ht="15" customHeight="1">
      <c r="A143" s="71" t="s">
        <v>45</v>
      </c>
      <c r="B143" s="74">
        <v>55.275570052112556</v>
      </c>
      <c r="C143" s="77">
        <v>0.30000000000000004</v>
      </c>
      <c r="D143" s="74">
        <v>71.85824106774632</v>
      </c>
      <c r="E143" s="209"/>
      <c r="F143" s="71" t="s">
        <v>45</v>
      </c>
      <c r="G143" s="74">
        <v>59.072951300279819</v>
      </c>
      <c r="H143" s="77">
        <v>0.30000000000000004</v>
      </c>
      <c r="I143" s="74">
        <v>76.794836690363766</v>
      </c>
      <c r="J143" s="209"/>
      <c r="K143" s="71" t="s">
        <v>45</v>
      </c>
      <c r="L143" s="74">
        <v>67.004981630879342</v>
      </c>
      <c r="M143" s="77">
        <v>0.30000000000000004</v>
      </c>
      <c r="N143" s="74">
        <v>87.106476120143142</v>
      </c>
      <c r="O143" s="209"/>
      <c r="P143" s="71" t="s">
        <v>45</v>
      </c>
      <c r="Q143" s="74">
        <v>65.641231540295081</v>
      </c>
      <c r="R143" s="77">
        <v>0.30000000000000004</v>
      </c>
      <c r="S143" s="74">
        <v>85.333601002383602</v>
      </c>
      <c r="AB143" s="9"/>
      <c r="AQ143" s="9"/>
      <c r="CY143" s="9"/>
      <c r="DN143" s="9"/>
      <c r="EC143" s="9"/>
      <c r="FG143" s="9"/>
      <c r="FV143" s="9"/>
      <c r="GK143" s="9"/>
      <c r="IS143" s="9"/>
      <c r="JH143" s="9"/>
      <c r="JW143" s="9"/>
      <c r="LA143" s="9"/>
      <c r="LP143" s="9"/>
      <c r="ME143" s="9"/>
    </row>
    <row r="144" spans="1:343" ht="15" customHeight="1">
      <c r="A144" s="61" t="s">
        <v>46</v>
      </c>
      <c r="B144" s="64">
        <v>0.68463196187959396</v>
      </c>
      <c r="C144" s="67">
        <v>-9.9999999999999978E-2</v>
      </c>
      <c r="D144" s="64">
        <v>0.61616876569163459</v>
      </c>
      <c r="E144" s="209"/>
      <c r="F144" s="61" t="s">
        <v>46</v>
      </c>
      <c r="G144" s="64">
        <v>0.56946673706133977</v>
      </c>
      <c r="H144" s="67">
        <v>-9.9999999999999978E-2</v>
      </c>
      <c r="I144" s="64">
        <v>0.51252006335520583</v>
      </c>
      <c r="J144" s="209"/>
      <c r="K144" s="61" t="s">
        <v>46</v>
      </c>
      <c r="L144" s="64">
        <v>0.55333822696118307</v>
      </c>
      <c r="M144" s="67">
        <v>-9.9999999999999978E-2</v>
      </c>
      <c r="N144" s="64">
        <v>0.49800440426506476</v>
      </c>
      <c r="O144" s="209"/>
      <c r="P144" s="61" t="s">
        <v>46</v>
      </c>
      <c r="Q144" s="64">
        <v>0.71217231663886749</v>
      </c>
      <c r="R144" s="67">
        <v>-9.9999999999999978E-2</v>
      </c>
      <c r="S144" s="64">
        <v>0.64095508497498077</v>
      </c>
      <c r="AB144" s="9"/>
      <c r="AQ144" s="9"/>
      <c r="CY144" s="9"/>
      <c r="DN144" s="9"/>
      <c r="EC144" s="9"/>
      <c r="FG144" s="9"/>
      <c r="FV144" s="9"/>
      <c r="GK144" s="9"/>
      <c r="IS144" s="9"/>
      <c r="JH144" s="9"/>
      <c r="JW144" s="9"/>
      <c r="LA144" s="9"/>
      <c r="LP144" s="9"/>
      <c r="ME144" s="9"/>
    </row>
    <row r="145" spans="1:343" ht="15" customHeight="1">
      <c r="A145" s="71" t="s">
        <v>47</v>
      </c>
      <c r="B145" s="74">
        <v>24.029286379746239</v>
      </c>
      <c r="C145" s="77">
        <v>0.5</v>
      </c>
      <c r="D145" s="74">
        <v>36.043929569619358</v>
      </c>
      <c r="E145" s="209"/>
      <c r="F145" s="71" t="s">
        <v>47</v>
      </c>
      <c r="G145" s="74">
        <v>21.311483168862324</v>
      </c>
      <c r="H145" s="77">
        <v>0.5</v>
      </c>
      <c r="I145" s="74">
        <v>31.967224753293486</v>
      </c>
      <c r="J145" s="209"/>
      <c r="K145" s="71" t="s">
        <v>47</v>
      </c>
      <c r="L145" s="74">
        <v>18.390870395633481</v>
      </c>
      <c r="M145" s="77">
        <v>0.5</v>
      </c>
      <c r="N145" s="74">
        <v>27.58630559345022</v>
      </c>
      <c r="O145" s="209"/>
      <c r="P145" s="71" t="s">
        <v>47</v>
      </c>
      <c r="Q145" s="74">
        <v>18.192937259013188</v>
      </c>
      <c r="R145" s="77">
        <v>0.5</v>
      </c>
      <c r="S145" s="74">
        <v>27.289405888519781</v>
      </c>
      <c r="AB145" s="9"/>
      <c r="AQ145" s="9"/>
      <c r="CY145" s="9"/>
      <c r="DN145" s="9"/>
      <c r="EC145" s="9"/>
      <c r="FG145" s="9"/>
      <c r="FV145" s="9"/>
      <c r="GK145" s="9"/>
      <c r="IS145" s="9"/>
      <c r="JH145" s="9"/>
      <c r="JW145" s="9"/>
      <c r="LA145" s="9"/>
      <c r="LP145" s="9"/>
      <c r="ME145" s="9"/>
    </row>
    <row r="146" spans="1:343" ht="15" customHeight="1">
      <c r="A146" s="61" t="s">
        <v>48</v>
      </c>
      <c r="B146" s="64">
        <v>0</v>
      </c>
      <c r="C146" s="67">
        <v>-9.9999999999999978E-2</v>
      </c>
      <c r="D146" s="64">
        <v>0</v>
      </c>
      <c r="E146" s="209"/>
      <c r="F146" s="61" t="s">
        <v>48</v>
      </c>
      <c r="G146" s="64">
        <v>0</v>
      </c>
      <c r="H146" s="67">
        <v>-9.9999999999999978E-2</v>
      </c>
      <c r="I146" s="64">
        <v>0</v>
      </c>
      <c r="J146" s="209"/>
      <c r="K146" s="61" t="s">
        <v>48</v>
      </c>
      <c r="L146" s="64">
        <v>0</v>
      </c>
      <c r="M146" s="67">
        <v>-9.9999999999999978E-2</v>
      </c>
      <c r="N146" s="64">
        <v>0</v>
      </c>
      <c r="O146" s="209"/>
      <c r="P146" s="61" t="s">
        <v>48</v>
      </c>
      <c r="Q146" s="64">
        <v>0</v>
      </c>
      <c r="R146" s="67">
        <v>-9.9999999999999978E-2</v>
      </c>
      <c r="S146" s="64">
        <v>0</v>
      </c>
      <c r="AB146" s="9"/>
      <c r="AQ146" s="9"/>
      <c r="CY146" s="9"/>
      <c r="DN146" s="9"/>
      <c r="EC146" s="9"/>
      <c r="FG146" s="9"/>
      <c r="FV146" s="9"/>
      <c r="GK146" s="9"/>
      <c r="IS146" s="9"/>
      <c r="JH146" s="9"/>
      <c r="JW146" s="9"/>
      <c r="LA146" s="9"/>
      <c r="LP146" s="9"/>
      <c r="ME146" s="9"/>
    </row>
    <row r="147" spans="1:343" ht="15" customHeight="1">
      <c r="A147" s="71" t="s">
        <v>49</v>
      </c>
      <c r="B147" s="74">
        <v>0.36350031208000638</v>
      </c>
      <c r="C147" s="77">
        <v>-9.9999999999999978E-2</v>
      </c>
      <c r="D147" s="74">
        <v>0.32715028087200576</v>
      </c>
      <c r="E147" s="209"/>
      <c r="F147" s="71" t="s">
        <v>49</v>
      </c>
      <c r="G147" s="74">
        <v>0.54543045173810112</v>
      </c>
      <c r="H147" s="77">
        <v>-9.9999999999999978E-2</v>
      </c>
      <c r="I147" s="74">
        <v>0.49088740656429103</v>
      </c>
      <c r="J147" s="209"/>
      <c r="K147" s="71" t="s">
        <v>49</v>
      </c>
      <c r="L147" s="74">
        <v>0.14605766900507325</v>
      </c>
      <c r="M147" s="77">
        <v>-9.9999999999999978E-2</v>
      </c>
      <c r="N147" s="74">
        <v>0.13145190210456592</v>
      </c>
      <c r="O147" s="209"/>
      <c r="P147" s="71" t="s">
        <v>49</v>
      </c>
      <c r="Q147" s="74">
        <v>0.26165324084543951</v>
      </c>
      <c r="R147" s="77">
        <v>-9.9999999999999978E-2</v>
      </c>
      <c r="S147" s="74">
        <v>0.23548791676089556</v>
      </c>
      <c r="AB147" s="9"/>
      <c r="AQ147" s="9"/>
      <c r="CY147" s="9"/>
      <c r="DN147" s="9"/>
      <c r="EC147" s="9"/>
      <c r="FG147" s="9"/>
      <c r="FV147" s="9"/>
      <c r="GK147" s="9"/>
      <c r="IS147" s="9"/>
      <c r="JH147" s="9"/>
      <c r="JW147" s="9"/>
      <c r="LA147" s="9"/>
      <c r="LP147" s="9"/>
      <c r="ME147" s="9"/>
    </row>
    <row r="148" spans="1:343" ht="15" customHeight="1">
      <c r="A148" s="81" t="s">
        <v>50</v>
      </c>
      <c r="B148" s="84">
        <v>4.5736660404465423</v>
      </c>
      <c r="C148" s="87">
        <v>-9.9999999999999978E-2</v>
      </c>
      <c r="D148" s="84">
        <v>4.1162994364018886</v>
      </c>
      <c r="E148" s="209"/>
      <c r="F148" s="81" t="s">
        <v>50</v>
      </c>
      <c r="G148" s="84">
        <v>3.0092763315022824</v>
      </c>
      <c r="H148" s="87">
        <v>-9.9999999999999978E-2</v>
      </c>
      <c r="I148" s="84">
        <v>2.7083486983520544</v>
      </c>
      <c r="J148" s="209"/>
      <c r="K148" s="81" t="s">
        <v>50</v>
      </c>
      <c r="L148" s="84">
        <v>5.129764644931881</v>
      </c>
      <c r="M148" s="87">
        <v>-9.9999999999999978E-2</v>
      </c>
      <c r="N148" s="84">
        <v>4.616788180438693</v>
      </c>
      <c r="O148" s="209"/>
      <c r="P148" s="81" t="s">
        <v>50</v>
      </c>
      <c r="Q148" s="84">
        <v>3.8008078432145842</v>
      </c>
      <c r="R148" s="87">
        <v>-9.9999999999999978E-2</v>
      </c>
      <c r="S148" s="84">
        <v>3.4207270588931258</v>
      </c>
      <c r="AB148" s="9"/>
      <c r="AQ148" s="9"/>
      <c r="CY148" s="9"/>
      <c r="DN148" s="9"/>
      <c r="EC148" s="9"/>
      <c r="FG148" s="9"/>
      <c r="FV148" s="9"/>
      <c r="GK148" s="9"/>
      <c r="IS148" s="9"/>
      <c r="JH148" s="9"/>
      <c r="JW148" s="9"/>
      <c r="LA148" s="9"/>
      <c r="LP148" s="9"/>
      <c r="ME148" s="9"/>
    </row>
    <row r="149" spans="1:343" ht="15" customHeight="1">
      <c r="A149" s="91" t="s">
        <v>51</v>
      </c>
      <c r="B149" s="99">
        <v>218.30121404086296</v>
      </c>
      <c r="C149" s="95">
        <v>0.24549087872502548</v>
      </c>
      <c r="D149" s="99">
        <v>271.89217090249429</v>
      </c>
      <c r="E149"/>
      <c r="F149" s="91" t="s">
        <v>51</v>
      </c>
      <c r="G149" s="99">
        <v>194.14028615593301</v>
      </c>
      <c r="H149" s="95">
        <v>0.25831752103789973</v>
      </c>
      <c r="I149" s="99">
        <v>244.29012360932211</v>
      </c>
      <c r="J149" s="204"/>
      <c r="K149" s="91" t="s">
        <v>51</v>
      </c>
      <c r="L149" s="99">
        <v>230.29940004617862</v>
      </c>
      <c r="M149" s="95">
        <v>0.26182331199954034</v>
      </c>
      <c r="N149" s="99">
        <v>290.59715171777623</v>
      </c>
      <c r="O149"/>
      <c r="P149" s="91" t="s">
        <v>51</v>
      </c>
      <c r="Q149" s="99">
        <v>208.42238204991867</v>
      </c>
      <c r="R149" s="95">
        <v>0.23794179088896372</v>
      </c>
      <c r="S149" s="99">
        <v>258.0147768962201</v>
      </c>
      <c r="AB149" s="9"/>
      <c r="AQ149" s="9"/>
      <c r="CY149" s="9"/>
      <c r="DN149" s="9"/>
      <c r="EC149" s="9"/>
      <c r="FG149" s="9"/>
      <c r="FV149" s="9"/>
      <c r="GK149" s="9"/>
      <c r="IS149" s="9"/>
      <c r="JH149" s="9"/>
      <c r="JW149" s="9"/>
      <c r="LA149" s="9"/>
      <c r="LP149" s="9"/>
      <c r="ME149" s="9"/>
    </row>
    <row r="150" spans="1:343" ht="15" customHeight="1">
      <c r="A150" s="100"/>
      <c r="B150" s="103"/>
      <c r="C150" s="37"/>
      <c r="D150" s="101"/>
      <c r="E150" s="101"/>
      <c r="F150" s="100"/>
      <c r="G150" s="103"/>
      <c r="H150" s="37"/>
      <c r="I150" s="101"/>
      <c r="J150" s="210"/>
      <c r="K150" s="100"/>
      <c r="L150" s="103"/>
      <c r="M150" s="37"/>
      <c r="N150" s="101"/>
      <c r="O150" s="101"/>
      <c r="P150" s="100"/>
      <c r="Q150" s="103"/>
      <c r="R150" s="37"/>
      <c r="S150" s="101"/>
      <c r="AB150" s="9"/>
      <c r="AQ150" s="9"/>
      <c r="CY150" s="9"/>
      <c r="DN150" s="9"/>
      <c r="EC150" s="9"/>
      <c r="FG150" s="9"/>
      <c r="FV150" s="9"/>
      <c r="GK150" s="9"/>
      <c r="IS150" s="9"/>
      <c r="JH150" s="9"/>
      <c r="JW150" s="9"/>
      <c r="LA150" s="9"/>
      <c r="LP150" s="9"/>
      <c r="ME150" s="9"/>
    </row>
    <row r="151" spans="1:343" ht="15" customHeight="1">
      <c r="A151" s="211" t="s">
        <v>52</v>
      </c>
      <c r="B151" s="222" t="s">
        <v>53</v>
      </c>
      <c r="C151" s="223"/>
      <c r="D151" s="224"/>
      <c r="E151" s="37"/>
      <c r="F151" s="211" t="s">
        <v>52</v>
      </c>
      <c r="G151" s="222" t="s">
        <v>53</v>
      </c>
      <c r="H151" s="223"/>
      <c r="I151" s="224"/>
      <c r="J151" s="204"/>
      <c r="K151" s="211" t="s">
        <v>52</v>
      </c>
      <c r="L151" s="222" t="s">
        <v>53</v>
      </c>
      <c r="M151" s="223"/>
      <c r="N151" s="224"/>
      <c r="O151" s="37"/>
      <c r="P151" s="211" t="s">
        <v>52</v>
      </c>
      <c r="Q151" s="222" t="s">
        <v>53</v>
      </c>
      <c r="R151" s="223"/>
      <c r="S151" s="224"/>
      <c r="AB151" s="9"/>
      <c r="AQ151" s="9"/>
      <c r="CY151" s="9"/>
      <c r="DN151" s="9"/>
      <c r="EC151" s="9"/>
      <c r="FG151" s="9"/>
      <c r="FV151" s="9"/>
      <c r="GK151" s="9"/>
      <c r="IS151" s="9"/>
      <c r="JH151" s="9"/>
      <c r="JW151" s="9"/>
      <c r="LA151" s="9"/>
      <c r="LP151" s="9"/>
      <c r="ME151" s="9"/>
    </row>
    <row r="152" spans="1:343" ht="15" customHeight="1">
      <c r="A152" s="212" t="s">
        <v>54</v>
      </c>
      <c r="B152" s="225" t="s">
        <v>55</v>
      </c>
      <c r="C152" s="119" t="s">
        <v>56</v>
      </c>
      <c r="D152" s="120" t="s">
        <v>27</v>
      </c>
      <c r="E152" s="37"/>
      <c r="F152" s="212" t="s">
        <v>54</v>
      </c>
      <c r="G152" s="225" t="s">
        <v>55</v>
      </c>
      <c r="H152" s="119" t="s">
        <v>56</v>
      </c>
      <c r="I152" s="120" t="s">
        <v>27</v>
      </c>
      <c r="J152" s="204"/>
      <c r="K152" s="212" t="s">
        <v>54</v>
      </c>
      <c r="L152" s="225" t="s">
        <v>55</v>
      </c>
      <c r="M152" s="119" t="s">
        <v>56</v>
      </c>
      <c r="N152" s="120" t="s">
        <v>27</v>
      </c>
      <c r="O152" s="37"/>
      <c r="P152" s="212" t="s">
        <v>54</v>
      </c>
      <c r="Q152" s="225" t="s">
        <v>55</v>
      </c>
      <c r="R152" s="119" t="s">
        <v>56</v>
      </c>
      <c r="S152" s="120" t="s">
        <v>27</v>
      </c>
      <c r="AB152" s="9"/>
      <c r="AQ152" s="9"/>
      <c r="CY152" s="9"/>
      <c r="DN152" s="9"/>
      <c r="EC152" s="9"/>
      <c r="FG152" s="9"/>
      <c r="FV152" s="9"/>
      <c r="GK152" s="9"/>
      <c r="IS152" s="9"/>
      <c r="JH152" s="9"/>
      <c r="JW152" s="9"/>
      <c r="LA152" s="9"/>
      <c r="LP152" s="9"/>
      <c r="ME152" s="9"/>
    </row>
    <row r="153" spans="1:343" ht="15" customHeight="1">
      <c r="A153" s="228" t="s">
        <v>100</v>
      </c>
      <c r="B153" s="23" t="s">
        <v>58</v>
      </c>
      <c r="C153" s="125">
        <v>0.09</v>
      </c>
      <c r="D153" s="162">
        <v>27.341112157792722</v>
      </c>
      <c r="E153" s="37"/>
      <c r="F153" s="228" t="s">
        <v>100</v>
      </c>
      <c r="G153" s="23" t="s">
        <v>58</v>
      </c>
      <c r="H153" s="125">
        <v>0.09</v>
      </c>
      <c r="I153" s="162">
        <v>24.565487290322892</v>
      </c>
      <c r="J153" s="204"/>
      <c r="K153" s="228" t="s">
        <v>100</v>
      </c>
      <c r="L153" s="23" t="s">
        <v>58</v>
      </c>
      <c r="M153" s="125">
        <v>0.09</v>
      </c>
      <c r="N153" s="162">
        <v>29.222059949273586</v>
      </c>
      <c r="O153" s="37"/>
      <c r="P153" s="228" t="s">
        <v>100</v>
      </c>
      <c r="Q153" s="23" t="s">
        <v>58</v>
      </c>
      <c r="R153" s="125">
        <v>0.09</v>
      </c>
      <c r="S153" s="162">
        <v>25.945620023083585</v>
      </c>
      <c r="AB153" s="9"/>
      <c r="AQ153" s="9"/>
      <c r="CY153" s="9"/>
      <c r="DN153" s="9"/>
      <c r="EC153" s="9"/>
      <c r="FG153" s="9"/>
      <c r="FV153" s="9"/>
      <c r="GK153" s="9"/>
      <c r="IS153" s="9"/>
      <c r="JH153" s="9"/>
      <c r="JW153" s="9"/>
      <c r="LA153" s="9"/>
      <c r="LP153" s="9"/>
      <c r="ME153" s="9"/>
    </row>
    <row r="154" spans="1:343" ht="15" customHeight="1">
      <c r="A154" s="228"/>
      <c r="B154" s="129" t="s">
        <v>60</v>
      </c>
      <c r="C154" s="131">
        <v>1.4999999999999999E-2</v>
      </c>
      <c r="D154" s="163">
        <v>4.5568520262987864</v>
      </c>
      <c r="E154" s="37"/>
      <c r="F154" s="228"/>
      <c r="G154" s="129" t="s">
        <v>60</v>
      </c>
      <c r="H154" s="131">
        <v>1.4999999999999999E-2</v>
      </c>
      <c r="I154" s="163">
        <v>4.0942478817204826</v>
      </c>
      <c r="J154" s="204"/>
      <c r="K154" s="228"/>
      <c r="L154" s="129" t="s">
        <v>60</v>
      </c>
      <c r="M154" s="131">
        <v>1.4999999999999999E-2</v>
      </c>
      <c r="N154" s="163">
        <v>4.870343324878931</v>
      </c>
      <c r="O154" s="37"/>
      <c r="P154" s="228"/>
      <c r="Q154" s="129" t="s">
        <v>60</v>
      </c>
      <c r="R154" s="131">
        <v>1.4999999999999999E-2</v>
      </c>
      <c r="S154" s="163">
        <v>4.3242700038472641</v>
      </c>
      <c r="AB154" s="9"/>
      <c r="AQ154" s="9"/>
      <c r="CY154" s="9"/>
      <c r="DN154" s="9"/>
      <c r="EC154" s="9"/>
      <c r="FG154" s="9"/>
      <c r="FV154" s="9"/>
      <c r="GK154" s="9"/>
      <c r="IS154" s="9"/>
      <c r="JH154" s="9"/>
      <c r="JW154" s="9"/>
      <c r="LA154" s="9"/>
      <c r="LP154" s="9"/>
      <c r="ME154" s="9"/>
    </row>
    <row r="155" spans="1:343" ht="15" customHeight="1">
      <c r="A155" s="228"/>
      <c r="B155" s="134" t="s">
        <v>62</v>
      </c>
      <c r="C155" s="138"/>
      <c r="D155" s="139">
        <v>303.79013508658579</v>
      </c>
      <c r="E155" s="37"/>
      <c r="F155" s="228"/>
      <c r="G155" s="134" t="s">
        <v>62</v>
      </c>
      <c r="H155" s="138"/>
      <c r="I155" s="139">
        <v>272.94985878136549</v>
      </c>
      <c r="J155" s="204"/>
      <c r="K155" s="228"/>
      <c r="L155" s="134" t="s">
        <v>62</v>
      </c>
      <c r="M155" s="138"/>
      <c r="N155" s="139">
        <v>324.68955499192873</v>
      </c>
      <c r="O155" s="37"/>
      <c r="P155" s="228"/>
      <c r="Q155" s="134" t="s">
        <v>62</v>
      </c>
      <c r="R155" s="138"/>
      <c r="S155" s="139">
        <v>288.28466692315095</v>
      </c>
      <c r="AB155" s="9"/>
      <c r="AQ155" s="9"/>
      <c r="CY155" s="9"/>
      <c r="DN155" s="9"/>
      <c r="EC155" s="9"/>
      <c r="FG155" s="9"/>
      <c r="FV155" s="9"/>
      <c r="GK155" s="9"/>
      <c r="IS155" s="9"/>
      <c r="JH155" s="9"/>
      <c r="JW155" s="9"/>
      <c r="LA155" s="9"/>
      <c r="LP155" s="9"/>
      <c r="ME155" s="9"/>
    </row>
    <row r="156" spans="1:343" ht="15" customHeight="1">
      <c r="A156" s="228" t="s">
        <v>101</v>
      </c>
      <c r="B156" s="146"/>
      <c r="C156" s="217"/>
      <c r="D156" s="133"/>
      <c r="E156" s="37"/>
      <c r="F156" s="228" t="s">
        <v>101</v>
      </c>
      <c r="G156" s="146"/>
      <c r="H156" s="217"/>
      <c r="I156" s="133"/>
      <c r="J156" s="204"/>
      <c r="K156" s="228" t="s">
        <v>101</v>
      </c>
      <c r="L156" s="146"/>
      <c r="M156" s="217"/>
      <c r="N156" s="133"/>
      <c r="O156" s="37"/>
      <c r="P156" s="228" t="s">
        <v>101</v>
      </c>
      <c r="Q156" s="146"/>
      <c r="R156" s="217"/>
      <c r="S156" s="133"/>
      <c r="AB156" s="9"/>
      <c r="AQ156" s="9"/>
      <c r="CY156" s="9"/>
      <c r="DN156" s="9"/>
      <c r="EC156" s="9"/>
      <c r="FG156" s="9"/>
      <c r="FV156" s="9"/>
      <c r="GK156" s="9"/>
      <c r="IS156" s="9"/>
      <c r="JH156" s="9"/>
      <c r="JW156" s="9"/>
      <c r="LA156" s="9"/>
      <c r="LP156" s="9"/>
      <c r="ME156" s="9"/>
    </row>
    <row r="157" spans="1:343" ht="15" customHeight="1">
      <c r="A157" s="228"/>
      <c r="B157" s="226" t="s">
        <v>64</v>
      </c>
      <c r="C157" s="143" t="s">
        <v>56</v>
      </c>
      <c r="D157" s="144" t="s">
        <v>27</v>
      </c>
      <c r="E157" s="37"/>
      <c r="F157" s="228"/>
      <c r="G157" s="226" t="s">
        <v>64</v>
      </c>
      <c r="H157" s="143" t="s">
        <v>56</v>
      </c>
      <c r="I157" s="144" t="s">
        <v>27</v>
      </c>
      <c r="J157" s="204"/>
      <c r="K157" s="228"/>
      <c r="L157" s="226" t="s">
        <v>64</v>
      </c>
      <c r="M157" s="143" t="s">
        <v>56</v>
      </c>
      <c r="N157" s="144" t="s">
        <v>27</v>
      </c>
      <c r="O157" s="37"/>
      <c r="P157" s="228"/>
      <c r="Q157" s="226" t="s">
        <v>64</v>
      </c>
      <c r="R157" s="143" t="s">
        <v>56</v>
      </c>
      <c r="S157" s="144" t="s">
        <v>27</v>
      </c>
      <c r="AB157" s="9"/>
      <c r="AQ157" s="9"/>
      <c r="CY157" s="9"/>
      <c r="DN157" s="9"/>
      <c r="EC157" s="9"/>
      <c r="FG157" s="9"/>
      <c r="FV157" s="9"/>
      <c r="GK157" s="9"/>
      <c r="IS157" s="9"/>
      <c r="JH157" s="9"/>
      <c r="JW157" s="9"/>
      <c r="LA157" s="9"/>
      <c r="LP157" s="9"/>
      <c r="ME157" s="9"/>
    </row>
    <row r="158" spans="1:343" ht="15" customHeight="1">
      <c r="A158" s="228"/>
      <c r="B158" s="134" t="s">
        <v>65</v>
      </c>
      <c r="C158" s="147"/>
      <c r="D158" s="139">
        <v>303.79013508658579</v>
      </c>
      <c r="E158" s="145"/>
      <c r="F158" s="228"/>
      <c r="G158" s="134" t="s">
        <v>65</v>
      </c>
      <c r="H158" s="147"/>
      <c r="I158" s="139">
        <v>272.94985878136549</v>
      </c>
      <c r="K158" s="228"/>
      <c r="L158" s="134" t="s">
        <v>65</v>
      </c>
      <c r="M158" s="147"/>
      <c r="N158" s="139">
        <v>324.68955499192873</v>
      </c>
      <c r="O158" s="145"/>
      <c r="P158" s="228"/>
      <c r="Q158" s="134" t="s">
        <v>65</v>
      </c>
      <c r="R158" s="147"/>
      <c r="S158" s="139">
        <v>288.28466692315095</v>
      </c>
      <c r="AB158" s="9"/>
      <c r="AQ158" s="9"/>
      <c r="CY158" s="9"/>
      <c r="DN158" s="9"/>
      <c r="EC158" s="9"/>
      <c r="FG158" s="9"/>
      <c r="FV158" s="9"/>
      <c r="GK158" s="9"/>
      <c r="IS158" s="9"/>
      <c r="JH158" s="9"/>
      <c r="JW158" s="9"/>
      <c r="LA158" s="9"/>
      <c r="LP158" s="9"/>
      <c r="ME158" s="9"/>
    </row>
    <row r="159" spans="1:343" ht="15" customHeight="1">
      <c r="A159" s="213" t="s">
        <v>66</v>
      </c>
      <c r="B159" s="214" t="s">
        <v>67</v>
      </c>
      <c r="C159" s="151">
        <v>2.2499999999999999E-2</v>
      </c>
      <c r="D159" s="132">
        <v>6.9926118050620758</v>
      </c>
      <c r="E159" s="37"/>
      <c r="F159" s="213" t="s">
        <v>66</v>
      </c>
      <c r="G159" s="214" t="s">
        <v>67</v>
      </c>
      <c r="H159" s="151">
        <v>2.2499999999999999E-2</v>
      </c>
      <c r="I159" s="132">
        <v>6.2827333223332209</v>
      </c>
      <c r="J159" s="204"/>
      <c r="K159" s="213" t="s">
        <v>66</v>
      </c>
      <c r="L159" s="214" t="s">
        <v>67</v>
      </c>
      <c r="M159" s="151">
        <v>2.2499999999999999E-2</v>
      </c>
      <c r="N159" s="132">
        <v>7.4736726212975917</v>
      </c>
      <c r="O159" s="37"/>
      <c r="P159" s="213" t="s">
        <v>66</v>
      </c>
      <c r="Q159" s="214" t="s">
        <v>67</v>
      </c>
      <c r="R159" s="151">
        <v>2.2499999999999999E-2</v>
      </c>
      <c r="S159" s="132">
        <v>6.6357084458014279</v>
      </c>
      <c r="AB159" s="9"/>
      <c r="AQ159" s="9"/>
      <c r="CY159" s="9"/>
      <c r="DN159" s="9"/>
      <c r="EC159" s="9"/>
      <c r="FG159" s="9"/>
      <c r="FV159" s="9"/>
      <c r="GK159" s="9"/>
      <c r="IS159" s="9"/>
      <c r="JH159" s="9"/>
      <c r="JW159" s="9"/>
      <c r="LA159" s="9"/>
      <c r="LP159" s="9"/>
      <c r="ME159" s="9"/>
    </row>
    <row r="160" spans="1:343" ht="15" customHeight="1">
      <c r="A160" s="122"/>
      <c r="B160" s="31" t="s">
        <v>68</v>
      </c>
      <c r="C160" s="155"/>
      <c r="D160" s="139">
        <v>310.78274689164783</v>
      </c>
      <c r="E160" s="215"/>
      <c r="F160" s="122"/>
      <c r="G160" s="31" t="s">
        <v>68</v>
      </c>
      <c r="H160" s="155"/>
      <c r="I160" s="139">
        <v>279.23259210369872</v>
      </c>
      <c r="J160" s="215"/>
      <c r="K160" s="122"/>
      <c r="L160" s="31" t="s">
        <v>68</v>
      </c>
      <c r="M160" s="155"/>
      <c r="N160" s="139">
        <v>332.1632276132263</v>
      </c>
      <c r="O160" s="215"/>
      <c r="P160" s="122"/>
      <c r="Q160" s="31" t="s">
        <v>68</v>
      </c>
      <c r="R160" s="155"/>
      <c r="S160" s="139">
        <v>294.92037536895236</v>
      </c>
      <c r="AB160" s="9"/>
      <c r="AQ160" s="9"/>
      <c r="CY160" s="9"/>
      <c r="DN160" s="9"/>
      <c r="EC160" s="9"/>
      <c r="FG160" s="9"/>
      <c r="FV160" s="9"/>
      <c r="GK160" s="9"/>
      <c r="IS160" s="9"/>
      <c r="JH160" s="9"/>
      <c r="JW160" s="9"/>
      <c r="LA160" s="9"/>
      <c r="LP160" s="9"/>
      <c r="ME160" s="9"/>
    </row>
    <row r="161" spans="1:381" ht="15" customHeight="1">
      <c r="A161" s="156"/>
      <c r="B161" s="122"/>
      <c r="C161" s="122"/>
      <c r="D161" s="122"/>
      <c r="E161" s="122"/>
      <c r="F161" s="122"/>
      <c r="G161" s="122"/>
      <c r="L161" s="122"/>
      <c r="R161" s="122"/>
      <c r="S161" s="122"/>
      <c r="T161" s="122"/>
      <c r="U161" s="122"/>
      <c r="AC161" s="157"/>
      <c r="AD161" s="122"/>
      <c r="AE161" s="122"/>
      <c r="AF161" s="122"/>
      <c r="AG161" s="122"/>
      <c r="AH161" s="122"/>
      <c r="AI161" s="122"/>
      <c r="AJ161" s="122"/>
      <c r="AR161" s="157"/>
      <c r="AS161" s="122"/>
      <c r="AT161" s="122"/>
      <c r="AU161" s="122"/>
      <c r="AV161" s="122"/>
      <c r="AW161" s="122"/>
      <c r="AX161" s="122"/>
      <c r="AY161" s="122"/>
      <c r="BG161" s="157"/>
      <c r="BH161" s="122"/>
      <c r="BI161" s="122"/>
      <c r="BJ161" s="122"/>
      <c r="BK161" s="122"/>
      <c r="BL161" s="122"/>
      <c r="BM161" s="122"/>
      <c r="BN161" s="122"/>
      <c r="BV161" s="157"/>
      <c r="BW161" s="122"/>
      <c r="BX161" s="122"/>
      <c r="BY161" s="122"/>
      <c r="BZ161" s="122"/>
      <c r="CA161" s="122"/>
      <c r="CB161" s="122"/>
      <c r="CC161" s="122"/>
      <c r="CK161" s="157"/>
      <c r="CL161" s="122"/>
      <c r="CM161" s="122"/>
      <c r="CN161" s="122"/>
      <c r="CO161" s="122"/>
      <c r="CP161" s="122"/>
      <c r="CQ161" s="122"/>
      <c r="CR161" s="122"/>
      <c r="CZ161" s="157"/>
      <c r="DA161" s="122"/>
      <c r="DB161" s="122"/>
      <c r="DC161" s="122"/>
      <c r="DD161" s="122"/>
      <c r="DE161" s="122"/>
      <c r="DF161" s="122"/>
      <c r="DG161" s="122"/>
      <c r="DO161" s="157"/>
      <c r="DP161" s="122"/>
      <c r="DQ161" s="122"/>
      <c r="DR161" s="122"/>
      <c r="DS161" s="122"/>
      <c r="DT161" s="122"/>
      <c r="DU161" s="122"/>
      <c r="DV161" s="122"/>
      <c r="ED161" s="157"/>
      <c r="EE161" s="122"/>
      <c r="EF161" s="122"/>
      <c r="EG161" s="122"/>
      <c r="EH161" s="122"/>
      <c r="EI161" s="122"/>
      <c r="EJ161" s="122"/>
      <c r="EK161" s="122"/>
      <c r="ES161" s="157"/>
      <c r="ET161" s="122"/>
      <c r="EU161" s="122"/>
      <c r="EV161" s="122"/>
      <c r="EW161" s="122"/>
      <c r="EX161" s="122"/>
      <c r="EY161" s="122"/>
      <c r="EZ161" s="122"/>
      <c r="FH161" s="157"/>
      <c r="FI161" s="122"/>
      <c r="FJ161" s="122"/>
      <c r="FK161" s="122"/>
      <c r="FL161" s="122"/>
      <c r="FM161" s="122"/>
      <c r="FN161" s="122"/>
      <c r="FO161" s="122"/>
      <c r="FW161" s="157"/>
      <c r="FX161" s="122"/>
      <c r="FY161" s="122"/>
      <c r="FZ161" s="122"/>
      <c r="GA161" s="122"/>
      <c r="GB161" s="122"/>
      <c r="GC161" s="122"/>
      <c r="GD161" s="122"/>
      <c r="GL161" s="157"/>
      <c r="GM161" s="122"/>
      <c r="GN161" s="122"/>
      <c r="GO161" s="122"/>
      <c r="GP161" s="122"/>
      <c r="GQ161" s="122"/>
      <c r="GR161" s="122"/>
      <c r="GS161" s="122"/>
      <c r="HA161" s="157"/>
      <c r="HB161" s="122"/>
      <c r="HC161" s="122"/>
      <c r="HD161" s="122"/>
      <c r="HE161" s="122"/>
      <c r="HF161" s="122"/>
      <c r="HG161" s="122"/>
      <c r="HH161" s="122"/>
      <c r="HP161" s="157"/>
      <c r="HQ161" s="122"/>
      <c r="HR161" s="122"/>
      <c r="HS161" s="122"/>
      <c r="HT161" s="122"/>
      <c r="HU161" s="122"/>
      <c r="HV161" s="122"/>
      <c r="HW161" s="122"/>
      <c r="IE161" s="157"/>
      <c r="IF161" s="122"/>
      <c r="IG161" s="122"/>
      <c r="IH161" s="122"/>
      <c r="II161" s="122"/>
      <c r="IJ161" s="122"/>
      <c r="IK161" s="122"/>
      <c r="IL161" s="122"/>
      <c r="IT161" s="157"/>
      <c r="IU161" s="122"/>
      <c r="IV161" s="122"/>
      <c r="IW161" s="122"/>
      <c r="IX161" s="122"/>
      <c r="IY161" s="122"/>
      <c r="IZ161" s="122"/>
      <c r="JA161" s="122"/>
      <c r="JI161" s="157"/>
      <c r="JJ161" s="122"/>
      <c r="JK161" s="122"/>
      <c r="JL161" s="122"/>
      <c r="JM161" s="122"/>
      <c r="JN161" s="122"/>
      <c r="JO161" s="122"/>
      <c r="JP161" s="122"/>
      <c r="JX161" s="157"/>
      <c r="JY161" s="122"/>
      <c r="JZ161" s="122"/>
      <c r="KA161" s="122"/>
      <c r="KB161" s="122"/>
      <c r="KC161" s="122"/>
      <c r="KD161" s="122"/>
      <c r="KE161" s="122"/>
      <c r="KM161" s="157"/>
      <c r="KN161" s="122"/>
      <c r="KO161" s="122"/>
      <c r="KP161" s="122"/>
      <c r="KQ161" s="122"/>
      <c r="KR161" s="122"/>
      <c r="KS161" s="122"/>
      <c r="KT161" s="122"/>
      <c r="LB161" s="157"/>
      <c r="LC161" s="122"/>
      <c r="LD161" s="122"/>
      <c r="LE161" s="122"/>
      <c r="LF161" s="122"/>
      <c r="LG161" s="122"/>
      <c r="LH161" s="122"/>
      <c r="LI161" s="122"/>
      <c r="LQ161" s="157"/>
      <c r="LR161" s="122"/>
      <c r="LS161" s="122"/>
      <c r="LT161" s="122"/>
      <c r="LU161" s="122"/>
      <c r="LV161" s="122"/>
      <c r="LW161" s="122"/>
      <c r="LX161" s="122"/>
      <c r="MF161" s="157"/>
      <c r="MG161" s="122"/>
      <c r="MH161" s="122"/>
      <c r="MI161" s="122"/>
      <c r="MJ161" s="122"/>
      <c r="MK161" s="122"/>
      <c r="ML161" s="122"/>
      <c r="MM161" s="122"/>
      <c r="MU161" s="157"/>
      <c r="MV161" s="122"/>
      <c r="MW161" s="122"/>
      <c r="MX161" s="122"/>
      <c r="MY161" s="122"/>
      <c r="MZ161" s="122"/>
      <c r="NA161" s="122"/>
      <c r="NB161" s="122"/>
      <c r="NJ161" s="157"/>
      <c r="NK161" s="122"/>
      <c r="NL161" s="122"/>
      <c r="NM161" s="122"/>
      <c r="NN161" s="122"/>
      <c r="NO161" s="122"/>
      <c r="NP161" s="122"/>
      <c r="NQ161" s="122"/>
    </row>
    <row r="162" spans="1:381" s="159" customFormat="1" ht="15" customHeight="1">
      <c r="A162" s="8"/>
      <c r="B162" s="9"/>
      <c r="C162" s="122"/>
      <c r="D162" s="122"/>
      <c r="E162" s="122"/>
      <c r="F162" s="122"/>
      <c r="G162" s="122"/>
      <c r="J162" s="216"/>
      <c r="K162" s="7"/>
      <c r="L162" s="122"/>
      <c r="P162" s="7"/>
      <c r="Q162" s="7"/>
      <c r="R162" s="122"/>
      <c r="S162" s="122"/>
      <c r="T162" s="122"/>
      <c r="U162" s="122"/>
      <c r="AB162" s="7"/>
      <c r="AC162" s="157"/>
      <c r="AD162" s="122"/>
      <c r="AE162" s="122"/>
      <c r="AF162" s="122"/>
      <c r="AG162" s="122"/>
      <c r="AH162" s="122"/>
      <c r="AI162" s="122"/>
      <c r="AJ162" s="122"/>
      <c r="AQ162" s="7"/>
      <c r="AR162" s="157"/>
      <c r="AS162" s="122"/>
      <c r="AT162" s="122"/>
      <c r="AU162" s="122"/>
      <c r="AV162" s="122"/>
      <c r="AW162" s="122"/>
      <c r="AX162" s="122"/>
      <c r="AY162" s="122"/>
      <c r="BG162" s="157"/>
      <c r="BH162" s="122"/>
      <c r="BI162" s="122"/>
      <c r="BJ162" s="122"/>
      <c r="BK162" s="122"/>
      <c r="BL162" s="122"/>
      <c r="BM162" s="122"/>
      <c r="BN162" s="122"/>
      <c r="BV162" s="157"/>
      <c r="BW162" s="122"/>
      <c r="BX162" s="122"/>
      <c r="BY162" s="122"/>
      <c r="BZ162" s="122"/>
      <c r="CA162" s="122"/>
      <c r="CB162" s="122"/>
      <c r="CC162" s="122"/>
      <c r="CK162" s="157"/>
      <c r="CL162" s="122"/>
      <c r="CM162" s="122"/>
      <c r="CN162" s="122"/>
      <c r="CO162" s="122"/>
      <c r="CP162" s="122"/>
      <c r="CQ162" s="122"/>
      <c r="CR162" s="122"/>
      <c r="CY162" s="7"/>
      <c r="CZ162" s="157"/>
      <c r="DA162" s="122"/>
      <c r="DB162" s="122"/>
      <c r="DC162" s="122"/>
      <c r="DD162" s="122"/>
      <c r="DE162" s="122"/>
      <c r="DF162" s="122"/>
      <c r="DG162" s="122"/>
      <c r="DN162" s="7"/>
      <c r="DO162" s="157"/>
      <c r="DP162" s="122"/>
      <c r="DQ162" s="122"/>
      <c r="DR162" s="122"/>
      <c r="DS162" s="122"/>
      <c r="DT162" s="122"/>
      <c r="DU162" s="122"/>
      <c r="DV162" s="122"/>
      <c r="EC162" s="7"/>
      <c r="ED162" s="157"/>
      <c r="EE162" s="122"/>
      <c r="EF162" s="122"/>
      <c r="EG162" s="122"/>
      <c r="EH162" s="122"/>
      <c r="EI162" s="122"/>
      <c r="EJ162" s="122"/>
      <c r="EK162" s="122"/>
      <c r="ES162" s="157"/>
      <c r="ET162" s="122"/>
      <c r="EU162" s="122"/>
      <c r="EV162" s="122"/>
      <c r="EW162" s="122"/>
      <c r="EX162" s="122"/>
      <c r="EY162" s="122"/>
      <c r="EZ162" s="122"/>
      <c r="FG162" s="7"/>
      <c r="FH162" s="157"/>
      <c r="FI162" s="122"/>
      <c r="FJ162" s="122"/>
      <c r="FK162" s="122"/>
      <c r="FL162" s="122"/>
      <c r="FM162" s="122"/>
      <c r="FN162" s="122"/>
      <c r="FO162" s="122"/>
      <c r="FV162" s="7"/>
      <c r="FW162" s="157"/>
      <c r="FX162" s="122"/>
      <c r="FY162" s="122"/>
      <c r="FZ162" s="122"/>
      <c r="GA162" s="122"/>
      <c r="GB162" s="122"/>
      <c r="GC162" s="122"/>
      <c r="GD162" s="122"/>
      <c r="GK162" s="7"/>
      <c r="GL162" s="157"/>
      <c r="GM162" s="122"/>
      <c r="GN162" s="122"/>
      <c r="GO162" s="122"/>
      <c r="GP162" s="122"/>
      <c r="GQ162" s="122"/>
      <c r="GR162" s="122"/>
      <c r="GS162" s="122"/>
      <c r="HA162" s="157"/>
      <c r="HB162" s="122"/>
      <c r="HC162" s="122"/>
      <c r="HD162" s="122"/>
      <c r="HE162" s="122"/>
      <c r="HF162" s="122"/>
      <c r="HG162" s="122"/>
      <c r="HH162" s="122"/>
      <c r="HP162" s="157"/>
      <c r="HQ162" s="122"/>
      <c r="HR162" s="122"/>
      <c r="HS162" s="122"/>
      <c r="HT162" s="122"/>
      <c r="HU162" s="122"/>
      <c r="HV162" s="122"/>
      <c r="HW162" s="122"/>
      <c r="IE162" s="157"/>
      <c r="IF162" s="122"/>
      <c r="IG162" s="122"/>
      <c r="IH162" s="122"/>
      <c r="II162" s="122"/>
      <c r="IJ162" s="122"/>
      <c r="IK162" s="122"/>
      <c r="IL162" s="122"/>
      <c r="IS162" s="7"/>
      <c r="IT162" s="157"/>
      <c r="IU162" s="122"/>
      <c r="IV162" s="122"/>
      <c r="IW162" s="122"/>
      <c r="IX162" s="122"/>
      <c r="IY162" s="122"/>
      <c r="IZ162" s="122"/>
      <c r="JA162" s="122"/>
      <c r="JH162" s="7"/>
      <c r="JI162" s="157"/>
      <c r="JJ162" s="122"/>
      <c r="JK162" s="122"/>
      <c r="JL162" s="122"/>
      <c r="JM162" s="122"/>
      <c r="JN162" s="122"/>
      <c r="JO162" s="122"/>
      <c r="JP162" s="122"/>
      <c r="JW162" s="7"/>
      <c r="JX162" s="157"/>
      <c r="JY162" s="122"/>
      <c r="JZ162" s="122"/>
      <c r="KA162" s="122"/>
      <c r="KB162" s="122"/>
      <c r="KC162" s="122"/>
      <c r="KD162" s="122"/>
      <c r="KE162" s="122"/>
      <c r="KM162" s="157"/>
      <c r="KN162" s="122"/>
      <c r="KO162" s="122"/>
      <c r="KP162" s="122"/>
      <c r="KQ162" s="122"/>
      <c r="KR162" s="122"/>
      <c r="KS162" s="122"/>
      <c r="KT162" s="122"/>
      <c r="LA162" s="7"/>
      <c r="LB162" s="157"/>
      <c r="LC162" s="122"/>
      <c r="LD162" s="122"/>
      <c r="LE162" s="122"/>
      <c r="LF162" s="122"/>
      <c r="LG162" s="122"/>
      <c r="LH162" s="122"/>
      <c r="LI162" s="122"/>
      <c r="LP162" s="7"/>
      <c r="LQ162" s="157"/>
      <c r="LR162" s="122"/>
      <c r="LS162" s="122"/>
      <c r="LT162" s="122"/>
      <c r="LU162" s="122"/>
      <c r="LV162" s="122"/>
      <c r="LW162" s="122"/>
      <c r="LX162" s="122"/>
      <c r="ME162" s="7"/>
      <c r="MF162" s="157"/>
      <c r="MG162" s="122"/>
      <c r="MH162" s="122"/>
      <c r="MI162" s="122"/>
      <c r="MJ162" s="122"/>
      <c r="MK162" s="122"/>
      <c r="ML162" s="122"/>
      <c r="MM162" s="122"/>
      <c r="MU162" s="157"/>
      <c r="MV162" s="122"/>
      <c r="MW162" s="122"/>
      <c r="MX162" s="122"/>
      <c r="MY162" s="122"/>
      <c r="MZ162" s="122"/>
      <c r="NA162" s="122"/>
      <c r="NB162" s="122"/>
      <c r="NJ162" s="157"/>
      <c r="NK162" s="122"/>
      <c r="NL162" s="122"/>
      <c r="NM162" s="122"/>
      <c r="NN162" s="122"/>
      <c r="NO162" s="122"/>
      <c r="NP162" s="122"/>
      <c r="NQ162" s="122"/>
    </row>
    <row r="163" spans="1:381" ht="20">
      <c r="A163" s="8" t="s">
        <v>107</v>
      </c>
      <c r="C163" s="11"/>
      <c r="D163" s="11"/>
      <c r="E163" s="11"/>
      <c r="F163" s="8" t="s">
        <v>107</v>
      </c>
      <c r="J163" s="199"/>
      <c r="K163" s="8" t="s">
        <v>107</v>
      </c>
      <c r="O163" s="11"/>
      <c r="P163" s="8" t="s">
        <v>107</v>
      </c>
      <c r="Q163" s="9"/>
      <c r="AB163" s="9"/>
      <c r="AQ163" s="9"/>
      <c r="CY163" s="9"/>
      <c r="DN163" s="9"/>
      <c r="EC163" s="9"/>
      <c r="FG163" s="9"/>
      <c r="FV163" s="9"/>
      <c r="GK163" s="9"/>
      <c r="IS163" s="9"/>
      <c r="JH163" s="9"/>
      <c r="JW163" s="9"/>
      <c r="LA163" s="9"/>
      <c r="LP163" s="9"/>
      <c r="ME163" s="9"/>
    </row>
    <row r="164" spans="1:381" ht="5.15" customHeight="1">
      <c r="B164" s="10"/>
      <c r="C164" s="10"/>
      <c r="D164" s="10"/>
      <c r="E164" s="218"/>
      <c r="G164" s="10"/>
      <c r="H164" s="10"/>
      <c r="I164" s="10"/>
      <c r="J164" s="200"/>
      <c r="K164" s="9"/>
      <c r="L164" s="10"/>
      <c r="M164" s="10"/>
      <c r="N164" s="10"/>
      <c r="O164" s="10"/>
      <c r="P164" s="9"/>
      <c r="Q164" s="10"/>
      <c r="R164" s="10"/>
      <c r="S164" s="10"/>
      <c r="AB164" s="9"/>
      <c r="AQ164" s="9"/>
      <c r="CY164" s="9"/>
      <c r="DN164" s="9"/>
      <c r="EC164" s="9"/>
      <c r="FG164" s="9"/>
      <c r="FV164" s="9"/>
      <c r="GK164" s="9"/>
      <c r="IS164" s="9"/>
      <c r="JH164" s="9"/>
      <c r="JW164" s="9"/>
      <c r="LA164" s="9"/>
      <c r="LP164" s="9"/>
      <c r="ME164" s="9"/>
    </row>
    <row r="165" spans="1:381" ht="15" customHeight="1">
      <c r="A165" s="17" t="s">
        <v>7</v>
      </c>
      <c r="B165" s="201" t="s">
        <v>8</v>
      </c>
      <c r="C165" s="202" t="s">
        <v>9</v>
      </c>
      <c r="D165" s="203" t="s">
        <v>10</v>
      </c>
      <c r="E165" s="37"/>
      <c r="F165" s="17" t="s">
        <v>7</v>
      </c>
      <c r="G165" s="201" t="s">
        <v>8</v>
      </c>
      <c r="H165" s="202" t="s">
        <v>9</v>
      </c>
      <c r="I165" s="203" t="s">
        <v>10</v>
      </c>
      <c r="J165" s="204"/>
      <c r="K165" s="17" t="s">
        <v>7</v>
      </c>
      <c r="L165" s="201" t="s">
        <v>8</v>
      </c>
      <c r="M165" s="202" t="s">
        <v>9</v>
      </c>
      <c r="N165" s="203" t="s">
        <v>10</v>
      </c>
      <c r="O165" s="37"/>
      <c r="P165" s="17" t="s">
        <v>7</v>
      </c>
      <c r="Q165" s="201" t="s">
        <v>8</v>
      </c>
      <c r="R165" s="202" t="s">
        <v>9</v>
      </c>
      <c r="S165" s="203" t="s">
        <v>10</v>
      </c>
      <c r="AB165" s="9"/>
      <c r="AQ165" s="9"/>
      <c r="CY165" s="9"/>
      <c r="DN165" s="9"/>
      <c r="EC165" s="9"/>
      <c r="FG165" s="9"/>
      <c r="FV165" s="9"/>
      <c r="GK165" s="9"/>
      <c r="IS165" s="9"/>
      <c r="JH165" s="9"/>
      <c r="JW165" s="9"/>
      <c r="LA165" s="9"/>
      <c r="LP165" s="9"/>
      <c r="ME165" s="9"/>
    </row>
    <row r="166" spans="1:381" ht="15" customHeight="1">
      <c r="A166" s="25" t="s">
        <v>11</v>
      </c>
      <c r="B166" s="205">
        <v>9618.2300670000004</v>
      </c>
      <c r="C166" s="206" t="s">
        <v>12</v>
      </c>
      <c r="D166" s="205">
        <v>10570.807128655881</v>
      </c>
      <c r="E166" s="37"/>
      <c r="F166" s="25" t="s">
        <v>11</v>
      </c>
      <c r="G166" s="205">
        <v>1708.682789</v>
      </c>
      <c r="H166" s="206" t="s">
        <v>12</v>
      </c>
      <c r="I166" s="205">
        <v>1743.6002757951662</v>
      </c>
      <c r="J166" s="204"/>
      <c r="K166" s="25" t="s">
        <v>11</v>
      </c>
      <c r="L166" s="205">
        <v>1739.4225719999999</v>
      </c>
      <c r="M166" s="206" t="s">
        <v>12</v>
      </c>
      <c r="N166" s="205">
        <v>1976.3222297572725</v>
      </c>
      <c r="O166" s="37"/>
      <c r="P166" s="25" t="s">
        <v>11</v>
      </c>
      <c r="Q166" s="205">
        <v>1739.4225719999999</v>
      </c>
      <c r="R166" s="206" t="s">
        <v>12</v>
      </c>
      <c r="S166" s="205">
        <v>1976.3222297572725</v>
      </c>
      <c r="AB166" s="9"/>
      <c r="AQ166" s="9"/>
      <c r="CY166" s="9"/>
      <c r="DN166" s="9"/>
      <c r="EC166" s="9"/>
      <c r="FG166" s="9"/>
      <c r="FV166" s="9"/>
      <c r="GK166" s="9"/>
      <c r="IS166" s="9"/>
      <c r="JH166" s="9"/>
      <c r="JW166" s="9"/>
      <c r="LA166" s="9"/>
      <c r="LP166" s="9"/>
      <c r="ME166" s="9"/>
    </row>
    <row r="167" spans="1:381" ht="15" customHeight="1">
      <c r="A167" s="31" t="s">
        <v>13</v>
      </c>
      <c r="B167" s="138"/>
      <c r="C167" s="10"/>
      <c r="D167" s="10"/>
      <c r="F167" s="31" t="s">
        <v>13</v>
      </c>
      <c r="G167" s="138"/>
      <c r="H167" s="10"/>
      <c r="I167" s="10"/>
      <c r="K167" s="31" t="s">
        <v>13</v>
      </c>
      <c r="L167" s="138"/>
      <c r="M167" s="10"/>
      <c r="N167" s="10"/>
      <c r="P167" s="31" t="s">
        <v>13</v>
      </c>
      <c r="Q167" s="138"/>
      <c r="R167" s="10"/>
      <c r="S167" s="10"/>
      <c r="AB167" s="9"/>
      <c r="AQ167" s="9"/>
      <c r="CY167" s="9"/>
      <c r="DN167" s="9"/>
      <c r="EC167" s="9"/>
      <c r="FG167" s="9"/>
      <c r="FV167" s="9"/>
      <c r="GK167" s="9"/>
      <c r="IS167" s="9"/>
      <c r="JH167" s="9"/>
      <c r="JW167" s="9"/>
      <c r="LA167" s="9"/>
      <c r="LP167" s="9"/>
      <c r="ME167" s="9"/>
    </row>
    <row r="168" spans="1:381" ht="15" customHeight="1">
      <c r="B168" s="10"/>
      <c r="C168" s="10"/>
      <c r="D168" s="10"/>
      <c r="E168" s="218"/>
      <c r="G168" s="10"/>
      <c r="H168" s="10"/>
      <c r="I168" s="10"/>
      <c r="J168" s="219"/>
      <c r="K168" s="9"/>
      <c r="L168" s="10"/>
      <c r="M168" s="10"/>
      <c r="N168" s="10"/>
      <c r="O168" s="218"/>
      <c r="P168" s="9"/>
      <c r="Q168" s="10"/>
      <c r="R168" s="10"/>
      <c r="S168" s="10"/>
      <c r="AB168" s="9"/>
      <c r="AQ168" s="9"/>
      <c r="CY168" s="9"/>
      <c r="DN168" s="9"/>
      <c r="EC168" s="9"/>
      <c r="FG168" s="9"/>
      <c r="FV168" s="9"/>
      <c r="GK168" s="9"/>
      <c r="IS168" s="9"/>
      <c r="JH168" s="9"/>
      <c r="JW168" s="9"/>
      <c r="LA168" s="9"/>
      <c r="LP168" s="9"/>
      <c r="ME168" s="9"/>
    </row>
    <row r="169" spans="1:381" ht="30" customHeight="1">
      <c r="A169" s="38" t="s">
        <v>14</v>
      </c>
      <c r="B169" s="220" t="s">
        <v>98</v>
      </c>
      <c r="C169" s="220" t="s">
        <v>99</v>
      </c>
      <c r="D169" s="221" t="s">
        <v>20</v>
      </c>
      <c r="E169" s="37"/>
      <c r="F169" s="38" t="s">
        <v>21</v>
      </c>
      <c r="G169" s="220" t="s">
        <v>98</v>
      </c>
      <c r="H169" s="220" t="s">
        <v>99</v>
      </c>
      <c r="I169" s="221" t="s">
        <v>20</v>
      </c>
      <c r="J169" s="204"/>
      <c r="K169" s="38" t="s">
        <v>22</v>
      </c>
      <c r="L169" s="220" t="s">
        <v>98</v>
      </c>
      <c r="M169" s="220" t="s">
        <v>99</v>
      </c>
      <c r="N169" s="221" t="s">
        <v>20</v>
      </c>
      <c r="O169" s="37"/>
      <c r="P169" s="38" t="s">
        <v>23</v>
      </c>
      <c r="Q169" s="220" t="s">
        <v>98</v>
      </c>
      <c r="R169" s="220" t="s">
        <v>99</v>
      </c>
      <c r="S169" s="221" t="s">
        <v>20</v>
      </c>
      <c r="AB169" s="9"/>
      <c r="AQ169" s="9"/>
      <c r="CY169" s="9"/>
      <c r="DN169" s="9"/>
      <c r="EC169" s="9"/>
      <c r="FG169" s="9"/>
      <c r="FV169" s="9"/>
      <c r="GK169" s="9"/>
      <c r="IS169" s="9"/>
      <c r="JH169" s="9"/>
      <c r="JW169" s="9"/>
      <c r="LA169" s="9"/>
      <c r="LP169" s="9"/>
      <c r="ME169" s="9"/>
    </row>
    <row r="170" spans="1:381" ht="15" customHeight="1">
      <c r="A170" s="46" t="s">
        <v>24</v>
      </c>
      <c r="B170" s="208" t="s">
        <v>27</v>
      </c>
      <c r="C170" s="48" t="s">
        <v>30</v>
      </c>
      <c r="D170" s="50" t="s">
        <v>27</v>
      </c>
      <c r="E170"/>
      <c r="F170" s="46" t="s">
        <v>24</v>
      </c>
      <c r="G170" s="208" t="s">
        <v>27</v>
      </c>
      <c r="H170" s="48" t="s">
        <v>30</v>
      </c>
      <c r="I170" s="50" t="s">
        <v>27</v>
      </c>
      <c r="J170" s="204"/>
      <c r="K170" s="46" t="s">
        <v>24</v>
      </c>
      <c r="L170" s="208" t="s">
        <v>27</v>
      </c>
      <c r="M170" s="48" t="s">
        <v>30</v>
      </c>
      <c r="N170" s="50" t="s">
        <v>27</v>
      </c>
      <c r="O170"/>
      <c r="P170" s="46" t="s">
        <v>24</v>
      </c>
      <c r="Q170" s="208" t="s">
        <v>27</v>
      </c>
      <c r="R170" s="48" t="s">
        <v>30</v>
      </c>
      <c r="S170" s="50" t="s">
        <v>27</v>
      </c>
      <c r="AB170" s="9"/>
      <c r="AQ170" s="9"/>
      <c r="CY170" s="9"/>
      <c r="DN170" s="9"/>
      <c r="EC170" s="9"/>
      <c r="FG170" s="9"/>
      <c r="FV170" s="9"/>
      <c r="GK170" s="9"/>
      <c r="IS170" s="9"/>
      <c r="JH170" s="9"/>
      <c r="JW170" s="9"/>
      <c r="LA170" s="9"/>
      <c r="LP170" s="9"/>
      <c r="ME170" s="9"/>
    </row>
    <row r="171" spans="1:381" ht="15" customHeight="1">
      <c r="A171" s="51" t="s">
        <v>33</v>
      </c>
      <c r="B171" s="54">
        <v>36.027399164479391</v>
      </c>
      <c r="C171" s="60">
        <v>0.5</v>
      </c>
      <c r="D171" s="54">
        <v>54.041098746719086</v>
      </c>
      <c r="E171" s="209"/>
      <c r="F171" s="51" t="s">
        <v>33</v>
      </c>
      <c r="G171" s="54">
        <v>33.190189970189834</v>
      </c>
      <c r="H171" s="60">
        <v>0.5</v>
      </c>
      <c r="I171" s="54">
        <v>49.785284955284752</v>
      </c>
      <c r="J171" s="209"/>
      <c r="K171" s="51" t="s">
        <v>33</v>
      </c>
      <c r="L171" s="54">
        <v>119.17478331312742</v>
      </c>
      <c r="M171" s="60">
        <v>0.5</v>
      </c>
      <c r="N171" s="54">
        <v>178.76217496969113</v>
      </c>
      <c r="O171" s="209"/>
      <c r="P171" s="51" t="s">
        <v>33</v>
      </c>
      <c r="Q171" s="54">
        <v>25.906998363536239</v>
      </c>
      <c r="R171" s="60">
        <v>0.5</v>
      </c>
      <c r="S171" s="54">
        <v>38.860497545304355</v>
      </c>
      <c r="AB171" s="9"/>
      <c r="AQ171" s="9"/>
      <c r="CY171" s="9"/>
      <c r="DN171" s="9"/>
      <c r="EC171" s="9"/>
      <c r="FG171" s="9"/>
      <c r="FV171" s="9"/>
      <c r="GK171" s="9"/>
      <c r="IS171" s="9"/>
      <c r="JH171" s="9"/>
      <c r="JW171" s="9"/>
      <c r="LA171" s="9"/>
      <c r="LP171" s="9"/>
      <c r="ME171" s="9"/>
    </row>
    <row r="172" spans="1:381" ht="15" customHeight="1">
      <c r="A172" s="61" t="s">
        <v>34</v>
      </c>
      <c r="B172" s="64">
        <v>13.57082504083821</v>
      </c>
      <c r="C172" s="67">
        <v>0.14999999999999991</v>
      </c>
      <c r="D172" s="64">
        <v>15.60644879696394</v>
      </c>
      <c r="E172" s="209"/>
      <c r="F172" s="61" t="s">
        <v>34</v>
      </c>
      <c r="G172" s="64">
        <v>21.386251071787164</v>
      </c>
      <c r="H172" s="67">
        <v>0.14999999999999991</v>
      </c>
      <c r="I172" s="64">
        <v>24.594188732555239</v>
      </c>
      <c r="J172" s="209"/>
      <c r="K172" s="61" t="s">
        <v>34</v>
      </c>
      <c r="L172" s="64">
        <v>23.801831045161236</v>
      </c>
      <c r="M172" s="67">
        <v>0.14999999999999991</v>
      </c>
      <c r="N172" s="64">
        <v>27.372105701935421</v>
      </c>
      <c r="O172" s="209"/>
      <c r="P172" s="61" t="s">
        <v>34</v>
      </c>
      <c r="Q172" s="64">
        <v>21.96604039749722</v>
      </c>
      <c r="R172" s="67">
        <v>0.14999999999999991</v>
      </c>
      <c r="S172" s="64">
        <v>25.260946457121801</v>
      </c>
      <c r="AB172" s="9"/>
      <c r="AQ172" s="9"/>
      <c r="CY172" s="9"/>
      <c r="DN172" s="9"/>
      <c r="EC172" s="9"/>
      <c r="FG172" s="9"/>
      <c r="FV172" s="9"/>
      <c r="GK172" s="9"/>
      <c r="IS172" s="9"/>
      <c r="JH172" s="9"/>
      <c r="JW172" s="9"/>
      <c r="LA172" s="9"/>
      <c r="LP172" s="9"/>
      <c r="ME172" s="9"/>
    </row>
    <row r="173" spans="1:381" ht="15" customHeight="1">
      <c r="A173" s="71" t="s">
        <v>35</v>
      </c>
      <c r="B173" s="74">
        <v>14.214301640574593</v>
      </c>
      <c r="C173" s="77">
        <v>0.14999999999999991</v>
      </c>
      <c r="D173" s="74">
        <v>16.346446886660782</v>
      </c>
      <c r="E173" s="209"/>
      <c r="F173" s="71" t="s">
        <v>35</v>
      </c>
      <c r="G173" s="74">
        <v>20.800581701030229</v>
      </c>
      <c r="H173" s="77">
        <v>0.14999999999999991</v>
      </c>
      <c r="I173" s="74">
        <v>23.920668956184763</v>
      </c>
      <c r="J173" s="209"/>
      <c r="K173" s="71" t="s">
        <v>35</v>
      </c>
      <c r="L173" s="74">
        <v>11.400600701286606</v>
      </c>
      <c r="M173" s="77">
        <v>0.14999999999999991</v>
      </c>
      <c r="N173" s="74">
        <v>13.110690806479596</v>
      </c>
      <c r="O173" s="209"/>
      <c r="P173" s="71" t="s">
        <v>35</v>
      </c>
      <c r="Q173" s="74">
        <v>19.484975157555343</v>
      </c>
      <c r="R173" s="77">
        <v>0.14999999999999991</v>
      </c>
      <c r="S173" s="74">
        <v>22.407721431188644</v>
      </c>
      <c r="AB173" s="9"/>
      <c r="AQ173" s="9"/>
      <c r="CY173" s="9"/>
      <c r="DN173" s="9"/>
      <c r="EC173" s="9"/>
      <c r="FG173" s="9"/>
      <c r="FV173" s="9"/>
      <c r="GK173" s="9"/>
      <c r="IS173" s="9"/>
      <c r="JH173" s="9"/>
      <c r="JW173" s="9"/>
      <c r="LA173" s="9"/>
      <c r="LP173" s="9"/>
      <c r="ME173" s="9"/>
    </row>
    <row r="174" spans="1:381" ht="15" customHeight="1">
      <c r="A174" s="61" t="s">
        <v>36</v>
      </c>
      <c r="B174" s="64">
        <v>35.774578197200228</v>
      </c>
      <c r="C174" s="67">
        <v>0.10000000000000009</v>
      </c>
      <c r="D174" s="64">
        <v>39.352036016920252</v>
      </c>
      <c r="E174" s="209"/>
      <c r="F174" s="61" t="s">
        <v>36</v>
      </c>
      <c r="G174" s="64">
        <v>42.741497236281035</v>
      </c>
      <c r="H174" s="67">
        <v>0.10000000000000009</v>
      </c>
      <c r="I174" s="64">
        <v>47.015646959909141</v>
      </c>
      <c r="J174" s="209"/>
      <c r="K174" s="61" t="s">
        <v>36</v>
      </c>
      <c r="L174" s="64">
        <v>67.590949586762363</v>
      </c>
      <c r="M174" s="67">
        <v>0.10000000000000009</v>
      </c>
      <c r="N174" s="64">
        <v>74.350044545438607</v>
      </c>
      <c r="O174" s="209"/>
      <c r="P174" s="61" t="s">
        <v>36</v>
      </c>
      <c r="Q174" s="64">
        <v>33.687312161782401</v>
      </c>
      <c r="R174" s="67">
        <v>0.10000000000000009</v>
      </c>
      <c r="S174" s="64">
        <v>37.056043377960641</v>
      </c>
      <c r="AB174" s="9"/>
      <c r="AQ174" s="9"/>
      <c r="CY174" s="9"/>
      <c r="DN174" s="9"/>
      <c r="EC174" s="9"/>
      <c r="FG174" s="9"/>
      <c r="FV174" s="9"/>
      <c r="GK174" s="9"/>
      <c r="IS174" s="9"/>
      <c r="JH174" s="9"/>
      <c r="JW174" s="9"/>
      <c r="LA174" s="9"/>
      <c r="LP174" s="9"/>
      <c r="ME174" s="9"/>
    </row>
    <row r="175" spans="1:381" ht="15" customHeight="1">
      <c r="A175" s="71" t="s">
        <v>37</v>
      </c>
      <c r="B175" s="74">
        <v>6.9985702157372671</v>
      </c>
      <c r="C175" s="77">
        <v>0.10000000000000009</v>
      </c>
      <c r="D175" s="74">
        <v>7.6984272373109945</v>
      </c>
      <c r="E175" s="209"/>
      <c r="F175" s="71" t="s">
        <v>37</v>
      </c>
      <c r="G175" s="74">
        <v>2.2729760220362052</v>
      </c>
      <c r="H175" s="77">
        <v>0.10000000000000009</v>
      </c>
      <c r="I175" s="74">
        <v>2.500273624239826</v>
      </c>
      <c r="J175" s="209"/>
      <c r="K175" s="71" t="s">
        <v>37</v>
      </c>
      <c r="L175" s="74">
        <v>2.1755306275695827</v>
      </c>
      <c r="M175" s="77">
        <v>0.10000000000000009</v>
      </c>
      <c r="N175" s="74">
        <v>2.3930836903265411</v>
      </c>
      <c r="O175" s="209"/>
      <c r="P175" s="71" t="s">
        <v>37</v>
      </c>
      <c r="Q175" s="74">
        <v>5.0524456691531094</v>
      </c>
      <c r="R175" s="77">
        <v>0.10000000000000009</v>
      </c>
      <c r="S175" s="74">
        <v>5.5576902360684208</v>
      </c>
      <c r="AB175" s="9"/>
      <c r="AQ175" s="9"/>
      <c r="CY175" s="9"/>
      <c r="DN175" s="9"/>
      <c r="EC175" s="9"/>
      <c r="FG175" s="9"/>
      <c r="FV175" s="9"/>
      <c r="GK175" s="9"/>
      <c r="IS175" s="9"/>
      <c r="JH175" s="9"/>
      <c r="JW175" s="9"/>
      <c r="LA175" s="9"/>
      <c r="LP175" s="9"/>
      <c r="ME175" s="9"/>
    </row>
    <row r="176" spans="1:381" ht="15" customHeight="1">
      <c r="A176" s="61" t="s">
        <v>38</v>
      </c>
      <c r="B176" s="64">
        <v>4.5307085182242552</v>
      </c>
      <c r="C176" s="67">
        <v>-9.9999999999999978E-2</v>
      </c>
      <c r="D176" s="64">
        <v>4.0776376664018299</v>
      </c>
      <c r="E176" s="209"/>
      <c r="F176" s="61" t="s">
        <v>38</v>
      </c>
      <c r="G176" s="64">
        <v>4.1718784389271448</v>
      </c>
      <c r="H176" s="67">
        <v>-9.9999999999999978E-2</v>
      </c>
      <c r="I176" s="64">
        <v>3.7546905950344303</v>
      </c>
      <c r="J176" s="209"/>
      <c r="K176" s="61" t="s">
        <v>38</v>
      </c>
      <c r="L176" s="64">
        <v>10.816034584569614</v>
      </c>
      <c r="M176" s="67">
        <v>-9.9999999999999978E-2</v>
      </c>
      <c r="N176" s="64">
        <v>9.7344311261126535</v>
      </c>
      <c r="O176" s="209"/>
      <c r="P176" s="61" t="s">
        <v>38</v>
      </c>
      <c r="Q176" s="64">
        <v>3.6567577840495646</v>
      </c>
      <c r="R176" s="67">
        <v>-9.9999999999999978E-2</v>
      </c>
      <c r="S176" s="64">
        <v>3.2910820056446082</v>
      </c>
      <c r="AB176" s="9"/>
      <c r="AQ176" s="9"/>
      <c r="CY176" s="9"/>
      <c r="DN176" s="9"/>
      <c r="EC176" s="9"/>
      <c r="FG176" s="9"/>
      <c r="FV176" s="9"/>
      <c r="GK176" s="9"/>
      <c r="IS176" s="9"/>
      <c r="JH176" s="9"/>
      <c r="JW176" s="9"/>
      <c r="LA176" s="9"/>
      <c r="LP176" s="9"/>
      <c r="ME176" s="9"/>
    </row>
    <row r="177" spans="1:343" ht="15" customHeight="1">
      <c r="A177" s="71" t="s">
        <v>39</v>
      </c>
      <c r="B177" s="74">
        <v>1.6725157376284314E-2</v>
      </c>
      <c r="C177" s="77">
        <v>0.10000000000000009</v>
      </c>
      <c r="D177" s="74">
        <v>1.8397673113912747E-2</v>
      </c>
      <c r="E177" s="209"/>
      <c r="F177" s="71" t="s">
        <v>39</v>
      </c>
      <c r="G177" s="74">
        <v>0</v>
      </c>
      <c r="H177" s="77">
        <v>0.10000000000000009</v>
      </c>
      <c r="I177" s="74">
        <v>0</v>
      </c>
      <c r="J177" s="209"/>
      <c r="K177" s="71" t="s">
        <v>39</v>
      </c>
      <c r="L177" s="74">
        <v>0</v>
      </c>
      <c r="M177" s="77">
        <v>0.10000000000000009</v>
      </c>
      <c r="N177" s="74">
        <v>0</v>
      </c>
      <c r="O177" s="209"/>
      <c r="P177" s="71" t="s">
        <v>39</v>
      </c>
      <c r="Q177" s="74">
        <v>0.28461542369891463</v>
      </c>
      <c r="R177" s="77">
        <v>0.10000000000000009</v>
      </c>
      <c r="S177" s="74">
        <v>0.31307696606880614</v>
      </c>
      <c r="AB177" s="9"/>
      <c r="AQ177" s="9"/>
      <c r="CY177" s="9"/>
      <c r="DN177" s="9"/>
      <c r="EC177" s="9"/>
      <c r="FG177" s="9"/>
      <c r="FV177" s="9"/>
      <c r="GK177" s="9"/>
      <c r="IS177" s="9"/>
      <c r="JH177" s="9"/>
      <c r="JW177" s="9"/>
      <c r="LA177" s="9"/>
      <c r="LP177" s="9"/>
      <c r="ME177" s="9"/>
    </row>
    <row r="178" spans="1:343" ht="15" customHeight="1">
      <c r="A178" s="61" t="s">
        <v>40</v>
      </c>
      <c r="B178" s="64">
        <v>3.4542309480716415</v>
      </c>
      <c r="C178" s="67">
        <v>-9.9999999999999978E-2</v>
      </c>
      <c r="D178" s="64">
        <v>3.1088078532644774</v>
      </c>
      <c r="E178" s="209"/>
      <c r="F178" s="61" t="s">
        <v>40</v>
      </c>
      <c r="G178" s="64">
        <v>0.7968211912955645</v>
      </c>
      <c r="H178" s="67">
        <v>-9.9999999999999978E-2</v>
      </c>
      <c r="I178" s="64">
        <v>0.71713907216600803</v>
      </c>
      <c r="J178" s="209"/>
      <c r="K178" s="61" t="s">
        <v>40</v>
      </c>
      <c r="L178" s="64">
        <v>5.4450117302721095</v>
      </c>
      <c r="M178" s="67">
        <v>-9.9999999999999978E-2</v>
      </c>
      <c r="N178" s="64">
        <v>4.9005105572448988</v>
      </c>
      <c r="O178" s="209"/>
      <c r="P178" s="61" t="s">
        <v>40</v>
      </c>
      <c r="Q178" s="64">
        <v>4.1606487850683189</v>
      </c>
      <c r="R178" s="67">
        <v>-9.9999999999999978E-2</v>
      </c>
      <c r="S178" s="64">
        <v>3.7445839065614872</v>
      </c>
      <c r="AB178" s="9"/>
      <c r="AQ178" s="9"/>
      <c r="CY178" s="9"/>
      <c r="DN178" s="9"/>
      <c r="EC178" s="9"/>
      <c r="FG178" s="9"/>
      <c r="FV178" s="9"/>
      <c r="GK178" s="9"/>
      <c r="IS178" s="9"/>
      <c r="JH178" s="9"/>
      <c r="JW178" s="9"/>
      <c r="LA178" s="9"/>
      <c r="LP178" s="9"/>
      <c r="ME178" s="9"/>
    </row>
    <row r="179" spans="1:343" ht="15" customHeight="1">
      <c r="A179" s="71" t="s">
        <v>41</v>
      </c>
      <c r="B179" s="74">
        <v>1.2670030697192374</v>
      </c>
      <c r="C179" s="77">
        <v>-9.9999999999999978E-2</v>
      </c>
      <c r="D179" s="74">
        <v>1.1403027627473137</v>
      </c>
      <c r="E179" s="209"/>
      <c r="F179" s="71" t="s">
        <v>41</v>
      </c>
      <c r="G179" s="74">
        <v>0.31616668715713891</v>
      </c>
      <c r="H179" s="77">
        <v>-9.9999999999999978E-2</v>
      </c>
      <c r="I179" s="74">
        <v>0.28455001844142502</v>
      </c>
      <c r="J179" s="209"/>
      <c r="K179" s="71" t="s">
        <v>41</v>
      </c>
      <c r="L179" s="74">
        <v>0.29873278962069427</v>
      </c>
      <c r="M179" s="77">
        <v>-9.9999999999999978E-2</v>
      </c>
      <c r="N179" s="74">
        <v>0.26885951065862485</v>
      </c>
      <c r="O179" s="209"/>
      <c r="P179" s="71" t="s">
        <v>41</v>
      </c>
      <c r="Q179" s="74">
        <v>0.40697006141795361</v>
      </c>
      <c r="R179" s="77">
        <v>-9.9999999999999978E-2</v>
      </c>
      <c r="S179" s="74">
        <v>0.36627305527615828</v>
      </c>
      <c r="AB179" s="9"/>
      <c r="AQ179" s="9"/>
      <c r="CY179" s="9"/>
      <c r="DN179" s="9"/>
      <c r="EC179" s="9"/>
      <c r="FG179" s="9"/>
      <c r="FV179" s="9"/>
      <c r="GK179" s="9"/>
      <c r="IS179" s="9"/>
      <c r="JH179" s="9"/>
      <c r="JW179" s="9"/>
      <c r="LA179" s="9"/>
      <c r="LP179" s="9"/>
      <c r="ME179" s="9"/>
    </row>
    <row r="180" spans="1:343" ht="15" customHeight="1">
      <c r="A180" s="61" t="s">
        <v>42</v>
      </c>
      <c r="B180" s="64">
        <v>4.2936299698564988E-2</v>
      </c>
      <c r="C180" s="67">
        <v>-9.9999999999999978E-2</v>
      </c>
      <c r="D180" s="64">
        <v>3.8642669728708487E-2</v>
      </c>
      <c r="E180" s="209"/>
      <c r="F180" s="61" t="s">
        <v>42</v>
      </c>
      <c r="G180" s="64">
        <v>0</v>
      </c>
      <c r="H180" s="67">
        <v>-9.9999999999999978E-2</v>
      </c>
      <c r="I180" s="64">
        <v>0</v>
      </c>
      <c r="J180" s="209"/>
      <c r="K180" s="61" t="s">
        <v>42</v>
      </c>
      <c r="L180" s="64">
        <v>0</v>
      </c>
      <c r="M180" s="67">
        <v>-9.9999999999999978E-2</v>
      </c>
      <c r="N180" s="64">
        <v>0</v>
      </c>
      <c r="O180" s="209"/>
      <c r="P180" s="61" t="s">
        <v>42</v>
      </c>
      <c r="Q180" s="64">
        <v>0.28903847015481116</v>
      </c>
      <c r="R180" s="67">
        <v>-9.9999999999999978E-2</v>
      </c>
      <c r="S180" s="64">
        <v>0.26013462313933006</v>
      </c>
      <c r="AB180" s="9"/>
      <c r="AQ180" s="9"/>
      <c r="CY180" s="9"/>
      <c r="DN180" s="9"/>
      <c r="EC180" s="9"/>
      <c r="FG180" s="9"/>
      <c r="FV180" s="9"/>
      <c r="GK180" s="9"/>
      <c r="IS180" s="9"/>
      <c r="JH180" s="9"/>
      <c r="JW180" s="9"/>
      <c r="LA180" s="9"/>
      <c r="LP180" s="9"/>
      <c r="ME180" s="9"/>
    </row>
    <row r="181" spans="1:343" ht="15" customHeight="1">
      <c r="A181" s="71" t="s">
        <v>43</v>
      </c>
      <c r="B181" s="74">
        <v>0</v>
      </c>
      <c r="C181" s="77">
        <v>0.5</v>
      </c>
      <c r="D181" s="74">
        <v>0</v>
      </c>
      <c r="E181" s="209"/>
      <c r="F181" s="71" t="s">
        <v>43</v>
      </c>
      <c r="G181" s="74">
        <v>0</v>
      </c>
      <c r="H181" s="77">
        <v>0.5</v>
      </c>
      <c r="I181" s="74">
        <v>0</v>
      </c>
      <c r="J181" s="209"/>
      <c r="K181" s="71" t="s">
        <v>43</v>
      </c>
      <c r="L181" s="74">
        <v>0</v>
      </c>
      <c r="M181" s="77">
        <v>0.5</v>
      </c>
      <c r="N181" s="74">
        <v>0</v>
      </c>
      <c r="O181" s="209"/>
      <c r="P181" s="71" t="s">
        <v>43</v>
      </c>
      <c r="Q181" s="74">
        <v>0</v>
      </c>
      <c r="R181" s="77">
        <v>0.5</v>
      </c>
      <c r="S181" s="74">
        <v>0</v>
      </c>
      <c r="AB181" s="9"/>
      <c r="AQ181" s="9"/>
      <c r="CY181" s="9"/>
      <c r="DN181" s="9"/>
      <c r="EC181" s="9"/>
      <c r="FG181" s="9"/>
      <c r="FV181" s="9"/>
      <c r="GK181" s="9"/>
      <c r="IS181" s="9"/>
      <c r="JH181" s="9"/>
      <c r="JW181" s="9"/>
      <c r="LA181" s="9"/>
      <c r="LP181" s="9"/>
      <c r="ME181" s="9"/>
    </row>
    <row r="182" spans="1:343" ht="15" customHeight="1">
      <c r="A182" s="61" t="s">
        <v>44</v>
      </c>
      <c r="B182" s="64">
        <v>0</v>
      </c>
      <c r="C182" s="67">
        <v>0.5</v>
      </c>
      <c r="D182" s="64">
        <v>0</v>
      </c>
      <c r="E182" s="209"/>
      <c r="F182" s="61" t="s">
        <v>44</v>
      </c>
      <c r="G182" s="64">
        <v>0</v>
      </c>
      <c r="H182" s="67">
        <v>0.5</v>
      </c>
      <c r="I182" s="64">
        <v>0</v>
      </c>
      <c r="J182" s="209"/>
      <c r="K182" s="61" t="s">
        <v>44</v>
      </c>
      <c r="L182" s="64">
        <v>0</v>
      </c>
      <c r="M182" s="67">
        <v>0.5</v>
      </c>
      <c r="N182" s="64">
        <v>0</v>
      </c>
      <c r="O182" s="209"/>
      <c r="P182" s="61" t="s">
        <v>44</v>
      </c>
      <c r="Q182" s="64">
        <v>0</v>
      </c>
      <c r="R182" s="67">
        <v>0.5</v>
      </c>
      <c r="S182" s="64">
        <v>0</v>
      </c>
      <c r="AB182" s="9"/>
      <c r="AQ182" s="9"/>
      <c r="CY182" s="9"/>
      <c r="DN182" s="9"/>
      <c r="EC182" s="9"/>
      <c r="FG182" s="9"/>
      <c r="FV182" s="9"/>
      <c r="GK182" s="9"/>
      <c r="IS182" s="9"/>
      <c r="JH182" s="9"/>
      <c r="JW182" s="9"/>
      <c r="LA182" s="9"/>
      <c r="LP182" s="9"/>
      <c r="ME182" s="9"/>
    </row>
    <row r="183" spans="1:343" ht="15" customHeight="1">
      <c r="A183" s="71" t="s">
        <v>45</v>
      </c>
      <c r="B183" s="74">
        <v>130.05155037710489</v>
      </c>
      <c r="C183" s="77">
        <v>0.30000000000000004</v>
      </c>
      <c r="D183" s="74">
        <v>169.06701549023637</v>
      </c>
      <c r="E183" s="209"/>
      <c r="F183" s="71" t="s">
        <v>45</v>
      </c>
      <c r="G183" s="74">
        <v>122.04983823032359</v>
      </c>
      <c r="H183" s="77">
        <v>0.30000000000000004</v>
      </c>
      <c r="I183" s="74">
        <v>158.66478969942068</v>
      </c>
      <c r="J183" s="209"/>
      <c r="K183" s="71" t="s">
        <v>45</v>
      </c>
      <c r="L183" s="74">
        <v>119.88407877773029</v>
      </c>
      <c r="M183" s="77">
        <v>0.30000000000000004</v>
      </c>
      <c r="N183" s="74">
        <v>155.84930241104939</v>
      </c>
      <c r="O183" s="209"/>
      <c r="P183" s="71" t="s">
        <v>45</v>
      </c>
      <c r="Q183" s="74">
        <v>133.42176012243524</v>
      </c>
      <c r="R183" s="77">
        <v>0.30000000000000004</v>
      </c>
      <c r="S183" s="74">
        <v>173.44828815916583</v>
      </c>
      <c r="AB183" s="9"/>
      <c r="AQ183" s="9"/>
      <c r="CY183" s="9"/>
      <c r="DN183" s="9"/>
      <c r="EC183" s="9"/>
      <c r="FG183" s="9"/>
      <c r="FV183" s="9"/>
      <c r="GK183" s="9"/>
      <c r="IS183" s="9"/>
      <c r="JH183" s="9"/>
      <c r="JW183" s="9"/>
      <c r="LA183" s="9"/>
      <c r="LP183" s="9"/>
      <c r="ME183" s="9"/>
    </row>
    <row r="184" spans="1:343" ht="15" customHeight="1">
      <c r="A184" s="61" t="s">
        <v>46</v>
      </c>
      <c r="B184" s="64">
        <v>0.76854505124746608</v>
      </c>
      <c r="C184" s="67">
        <v>-9.9999999999999978E-2</v>
      </c>
      <c r="D184" s="64">
        <v>0.69169054612271952</v>
      </c>
      <c r="E184" s="209"/>
      <c r="F184" s="61" t="s">
        <v>46</v>
      </c>
      <c r="G184" s="64">
        <v>0.52097975979788214</v>
      </c>
      <c r="H184" s="67">
        <v>-9.9999999999999978E-2</v>
      </c>
      <c r="I184" s="64">
        <v>0.46888178381809392</v>
      </c>
      <c r="J184" s="209"/>
      <c r="K184" s="61" t="s">
        <v>46</v>
      </c>
      <c r="L184" s="64">
        <v>0.82939356903315142</v>
      </c>
      <c r="M184" s="67">
        <v>-9.9999999999999978E-2</v>
      </c>
      <c r="N184" s="64">
        <v>0.74645421212983631</v>
      </c>
      <c r="O184" s="209"/>
      <c r="P184" s="61" t="s">
        <v>46</v>
      </c>
      <c r="Q184" s="64">
        <v>0.63945920344684759</v>
      </c>
      <c r="R184" s="67">
        <v>-9.9999999999999978E-2</v>
      </c>
      <c r="S184" s="64">
        <v>0.57551328310216288</v>
      </c>
      <c r="AB184" s="9"/>
      <c r="AQ184" s="9"/>
      <c r="CY184" s="9"/>
      <c r="DN184" s="9"/>
      <c r="EC184" s="9"/>
      <c r="FG184" s="9"/>
      <c r="FV184" s="9"/>
      <c r="GK184" s="9"/>
      <c r="IS184" s="9"/>
      <c r="JH184" s="9"/>
      <c r="JW184" s="9"/>
      <c r="LA184" s="9"/>
      <c r="LP184" s="9"/>
      <c r="ME184" s="9"/>
    </row>
    <row r="185" spans="1:343" ht="15" customHeight="1">
      <c r="A185" s="71" t="s">
        <v>47</v>
      </c>
      <c r="B185" s="74">
        <v>25.943838573626877</v>
      </c>
      <c r="C185" s="77">
        <v>0.5</v>
      </c>
      <c r="D185" s="74">
        <v>38.915757860440316</v>
      </c>
      <c r="E185" s="209"/>
      <c r="F185" s="71" t="s">
        <v>47</v>
      </c>
      <c r="G185" s="74">
        <v>28.930885030909199</v>
      </c>
      <c r="H185" s="77">
        <v>0.5</v>
      </c>
      <c r="I185" s="74">
        <v>43.3963275463638</v>
      </c>
      <c r="J185" s="209"/>
      <c r="K185" s="71" t="s">
        <v>47</v>
      </c>
      <c r="L185" s="74">
        <v>22.930970939070804</v>
      </c>
      <c r="M185" s="77">
        <v>0.5</v>
      </c>
      <c r="N185" s="74">
        <v>34.396456408606205</v>
      </c>
      <c r="O185" s="209"/>
      <c r="P185" s="71" t="s">
        <v>47</v>
      </c>
      <c r="Q185" s="74">
        <v>16.202631365503581</v>
      </c>
      <c r="R185" s="77">
        <v>0.5</v>
      </c>
      <c r="S185" s="74">
        <v>24.303947048255374</v>
      </c>
      <c r="AB185" s="9"/>
      <c r="AQ185" s="9"/>
      <c r="CY185" s="9"/>
      <c r="DN185" s="9"/>
      <c r="EC185" s="9"/>
      <c r="FG185" s="9"/>
      <c r="FV185" s="9"/>
      <c r="GK185" s="9"/>
      <c r="IS185" s="9"/>
      <c r="JH185" s="9"/>
      <c r="JW185" s="9"/>
      <c r="LA185" s="9"/>
      <c r="LP185" s="9"/>
      <c r="ME185" s="9"/>
    </row>
    <row r="186" spans="1:343" ht="15" customHeight="1">
      <c r="A186" s="61" t="s">
        <v>48</v>
      </c>
      <c r="B186" s="64">
        <v>0</v>
      </c>
      <c r="C186" s="67">
        <v>-9.9999999999999978E-2</v>
      </c>
      <c r="D186" s="64">
        <v>0</v>
      </c>
      <c r="E186" s="209"/>
      <c r="F186" s="61" t="s">
        <v>48</v>
      </c>
      <c r="G186" s="64">
        <v>0</v>
      </c>
      <c r="H186" s="67">
        <v>-9.9999999999999978E-2</v>
      </c>
      <c r="I186" s="64">
        <v>0</v>
      </c>
      <c r="J186" s="209"/>
      <c r="K186" s="61" t="s">
        <v>48</v>
      </c>
      <c r="L186" s="64">
        <v>0</v>
      </c>
      <c r="M186" s="67">
        <v>-9.9999999999999978E-2</v>
      </c>
      <c r="N186" s="64">
        <v>0</v>
      </c>
      <c r="O186" s="209"/>
      <c r="P186" s="61" t="s">
        <v>48</v>
      </c>
      <c r="Q186" s="64">
        <v>0</v>
      </c>
      <c r="R186" s="67">
        <v>-9.9999999999999978E-2</v>
      </c>
      <c r="S186" s="64">
        <v>0</v>
      </c>
      <c r="AB186" s="9"/>
      <c r="AQ186" s="9"/>
      <c r="CY186" s="9"/>
      <c r="DN186" s="9"/>
      <c r="EC186" s="9"/>
      <c r="FG186" s="9"/>
      <c r="FV186" s="9"/>
      <c r="GK186" s="9"/>
      <c r="IS186" s="9"/>
      <c r="JH186" s="9"/>
      <c r="JW186" s="9"/>
      <c r="LA186" s="9"/>
      <c r="LP186" s="9"/>
      <c r="ME186" s="9"/>
    </row>
    <row r="187" spans="1:343" ht="15" customHeight="1">
      <c r="A187" s="71" t="s">
        <v>49</v>
      </c>
      <c r="B187" s="74">
        <v>0.11971156536439242</v>
      </c>
      <c r="C187" s="77">
        <v>-9.9999999999999978E-2</v>
      </c>
      <c r="D187" s="74">
        <v>0.10774040882795319</v>
      </c>
      <c r="E187" s="209"/>
      <c r="F187" s="71" t="s">
        <v>49</v>
      </c>
      <c r="G187" s="74">
        <v>0.48334395155086773</v>
      </c>
      <c r="H187" s="77">
        <v>-9.9999999999999978E-2</v>
      </c>
      <c r="I187" s="74">
        <v>0.43500955639578098</v>
      </c>
      <c r="J187" s="209"/>
      <c r="K187" s="71" t="s">
        <v>49</v>
      </c>
      <c r="L187" s="74">
        <v>0</v>
      </c>
      <c r="M187" s="77">
        <v>-9.9999999999999978E-2</v>
      </c>
      <c r="N187" s="74">
        <v>0</v>
      </c>
      <c r="O187" s="209"/>
      <c r="P187" s="71" t="s">
        <v>49</v>
      </c>
      <c r="Q187" s="74">
        <v>8.2328749263272979E-2</v>
      </c>
      <c r="R187" s="77">
        <v>-9.9999999999999978E-2</v>
      </c>
      <c r="S187" s="74">
        <v>7.4095874336945686E-2</v>
      </c>
      <c r="AB187" s="9"/>
      <c r="AQ187" s="9"/>
      <c r="CY187" s="9"/>
      <c r="DN187" s="9"/>
      <c r="EC187" s="9"/>
      <c r="FG187" s="9"/>
      <c r="FV187" s="9"/>
      <c r="GK187" s="9"/>
      <c r="IS187" s="9"/>
      <c r="JH187" s="9"/>
      <c r="JW187" s="9"/>
      <c r="LA187" s="9"/>
      <c r="LP187" s="9"/>
      <c r="ME187" s="9"/>
    </row>
    <row r="188" spans="1:343" ht="15" customHeight="1">
      <c r="A188" s="81" t="s">
        <v>50</v>
      </c>
      <c r="B188" s="84">
        <v>6.2216319224588217</v>
      </c>
      <c r="C188" s="87">
        <v>-9.9999999999999978E-2</v>
      </c>
      <c r="D188" s="84">
        <v>5.5994687302129398</v>
      </c>
      <c r="E188" s="209"/>
      <c r="F188" s="81" t="s">
        <v>50</v>
      </c>
      <c r="G188" s="84">
        <v>4.3498598753738609</v>
      </c>
      <c r="H188" s="87">
        <v>-9.9999999999999978E-2</v>
      </c>
      <c r="I188" s="84">
        <v>3.9148738878364751</v>
      </c>
      <c r="J188" s="209"/>
      <c r="K188" s="81" t="s">
        <v>50</v>
      </c>
      <c r="L188" s="84">
        <v>9.2449914213707292</v>
      </c>
      <c r="M188" s="87">
        <v>-9.9999999999999978E-2</v>
      </c>
      <c r="N188" s="84">
        <v>8.3204922792336564</v>
      </c>
      <c r="O188" s="209"/>
      <c r="P188" s="81" t="s">
        <v>50</v>
      </c>
      <c r="Q188" s="84">
        <v>6.6235390229979219</v>
      </c>
      <c r="R188" s="87">
        <v>-9.9999999999999978E-2</v>
      </c>
      <c r="S188" s="84">
        <v>5.9611851206981301</v>
      </c>
      <c r="AB188" s="9"/>
      <c r="AQ188" s="9"/>
      <c r="CY188" s="9"/>
      <c r="DN188" s="9"/>
      <c r="EC188" s="9"/>
      <c r="FG188" s="9"/>
      <c r="FV188" s="9"/>
      <c r="GK188" s="9"/>
      <c r="IS188" s="9"/>
      <c r="JH188" s="9"/>
      <c r="JW188" s="9"/>
      <c r="LA188" s="9"/>
      <c r="LP188" s="9"/>
      <c r="ME188" s="9"/>
    </row>
    <row r="189" spans="1:343" ht="15" customHeight="1">
      <c r="A189" s="91" t="s">
        <v>51</v>
      </c>
      <c r="B189" s="99">
        <v>279.00255574172212</v>
      </c>
      <c r="C189" s="95">
        <v>0.27529268826860315</v>
      </c>
      <c r="D189" s="99">
        <v>355.80991934567169</v>
      </c>
      <c r="E189"/>
      <c r="F189" s="91" t="s">
        <v>51</v>
      </c>
      <c r="G189" s="99">
        <v>282.0112691666597</v>
      </c>
      <c r="H189" s="95">
        <v>0.27460270098364575</v>
      </c>
      <c r="I189" s="99">
        <v>359.45232538765043</v>
      </c>
      <c r="J189" s="204"/>
      <c r="K189" s="91" t="s">
        <v>51</v>
      </c>
      <c r="L189" s="99">
        <v>393.5929090855746</v>
      </c>
      <c r="M189" s="95">
        <v>0.29627489327552481</v>
      </c>
      <c r="N189" s="99">
        <v>510.20460621890652</v>
      </c>
      <c r="O189"/>
      <c r="P189" s="91" t="s">
        <v>51</v>
      </c>
      <c r="Q189" s="99">
        <v>271.86552073756076</v>
      </c>
      <c r="R189" s="95">
        <v>0.25606615419074702</v>
      </c>
      <c r="S189" s="99">
        <v>341.48107908989272</v>
      </c>
      <c r="AB189" s="9"/>
      <c r="AQ189" s="9"/>
      <c r="CY189" s="9"/>
      <c r="DN189" s="9"/>
      <c r="EC189" s="9"/>
      <c r="FG189" s="9"/>
      <c r="FV189" s="9"/>
      <c r="GK189" s="9"/>
      <c r="IS189" s="9"/>
      <c r="JH189" s="9"/>
      <c r="JW189" s="9"/>
      <c r="LA189" s="9"/>
      <c r="LP189" s="9"/>
      <c r="ME189" s="9"/>
    </row>
    <row r="190" spans="1:343" ht="15" customHeight="1">
      <c r="A190" s="100"/>
      <c r="B190" s="103"/>
      <c r="C190" s="37"/>
      <c r="D190" s="101"/>
      <c r="E190" s="101"/>
      <c r="F190" s="100"/>
      <c r="G190" s="103"/>
      <c r="H190" s="37"/>
      <c r="I190" s="101"/>
      <c r="J190" s="210"/>
      <c r="K190" s="100"/>
      <c r="L190" s="103"/>
      <c r="M190" s="37"/>
      <c r="N190" s="101"/>
      <c r="O190" s="101"/>
      <c r="P190" s="100"/>
      <c r="Q190" s="103"/>
      <c r="R190" s="37"/>
      <c r="S190" s="101"/>
      <c r="AB190" s="9"/>
      <c r="AQ190" s="9"/>
      <c r="CY190" s="9"/>
      <c r="DN190" s="9"/>
      <c r="EC190" s="9"/>
      <c r="FG190" s="9"/>
      <c r="FV190" s="9"/>
      <c r="GK190" s="9"/>
      <c r="IS190" s="9"/>
      <c r="JH190" s="9"/>
      <c r="JW190" s="9"/>
      <c r="LA190" s="9"/>
      <c r="LP190" s="9"/>
      <c r="ME190" s="9"/>
    </row>
    <row r="191" spans="1:343" ht="15" customHeight="1">
      <c r="A191" s="211" t="s">
        <v>52</v>
      </c>
      <c r="B191" s="222" t="s">
        <v>53</v>
      </c>
      <c r="C191" s="223"/>
      <c r="D191" s="224"/>
      <c r="E191" s="37"/>
      <c r="F191" s="211" t="s">
        <v>52</v>
      </c>
      <c r="G191" s="222" t="s">
        <v>53</v>
      </c>
      <c r="H191" s="223"/>
      <c r="I191" s="224"/>
      <c r="J191" s="204"/>
      <c r="K191" s="211" t="s">
        <v>52</v>
      </c>
      <c r="L191" s="222" t="s">
        <v>53</v>
      </c>
      <c r="M191" s="223"/>
      <c r="N191" s="224"/>
      <c r="O191" s="37"/>
      <c r="P191" s="211" t="s">
        <v>52</v>
      </c>
      <c r="Q191" s="222" t="s">
        <v>53</v>
      </c>
      <c r="R191" s="223"/>
      <c r="S191" s="224"/>
      <c r="AB191" s="9"/>
      <c r="AQ191" s="9"/>
      <c r="CY191" s="9"/>
      <c r="DN191" s="9"/>
      <c r="EC191" s="9"/>
      <c r="FG191" s="9"/>
      <c r="FV191" s="9"/>
      <c r="GK191" s="9"/>
      <c r="IS191" s="9"/>
      <c r="JH191" s="9"/>
      <c r="JW191" s="9"/>
      <c r="LA191" s="9"/>
      <c r="LP191" s="9"/>
      <c r="ME191" s="9"/>
    </row>
    <row r="192" spans="1:343" ht="15" customHeight="1">
      <c r="A192" s="212" t="s">
        <v>54</v>
      </c>
      <c r="B192" s="225" t="s">
        <v>55</v>
      </c>
      <c r="C192" s="119" t="s">
        <v>56</v>
      </c>
      <c r="D192" s="120" t="s">
        <v>27</v>
      </c>
      <c r="E192" s="37"/>
      <c r="F192" s="212" t="s">
        <v>54</v>
      </c>
      <c r="G192" s="225" t="s">
        <v>55</v>
      </c>
      <c r="H192" s="119" t="s">
        <v>56</v>
      </c>
      <c r="I192" s="120" t="s">
        <v>27</v>
      </c>
      <c r="J192" s="204"/>
      <c r="K192" s="212" t="s">
        <v>54</v>
      </c>
      <c r="L192" s="225" t="s">
        <v>55</v>
      </c>
      <c r="M192" s="119" t="s">
        <v>56</v>
      </c>
      <c r="N192" s="120" t="s">
        <v>27</v>
      </c>
      <c r="O192" s="37"/>
      <c r="P192" s="212" t="s">
        <v>54</v>
      </c>
      <c r="Q192" s="225" t="s">
        <v>55</v>
      </c>
      <c r="R192" s="119" t="s">
        <v>56</v>
      </c>
      <c r="S192" s="120" t="s">
        <v>27</v>
      </c>
      <c r="AB192" s="9"/>
      <c r="AQ192" s="9"/>
      <c r="CY192" s="9"/>
      <c r="DN192" s="9"/>
      <c r="EC192" s="9"/>
      <c r="FG192" s="9"/>
      <c r="FV192" s="9"/>
      <c r="GK192" s="9"/>
      <c r="IS192" s="9"/>
      <c r="JH192" s="9"/>
      <c r="JW192" s="9"/>
      <c r="LA192" s="9"/>
      <c r="LP192" s="9"/>
      <c r="ME192" s="9"/>
    </row>
    <row r="193" spans="1:343" ht="15" customHeight="1">
      <c r="A193" s="228" t="s">
        <v>100</v>
      </c>
      <c r="B193" s="23" t="s">
        <v>58</v>
      </c>
      <c r="C193" s="125">
        <v>8.5000000000000006E-2</v>
      </c>
      <c r="D193" s="162">
        <v>33.604270160424548</v>
      </c>
      <c r="E193" s="37"/>
      <c r="F193" s="228" t="s">
        <v>100</v>
      </c>
      <c r="G193" s="23" t="s">
        <v>58</v>
      </c>
      <c r="H193" s="125">
        <v>8.5000000000000006E-2</v>
      </c>
      <c r="I193" s="162">
        <v>33.948275175500321</v>
      </c>
      <c r="J193" s="204"/>
      <c r="K193" s="228" t="s">
        <v>100</v>
      </c>
      <c r="L193" s="23" t="s">
        <v>58</v>
      </c>
      <c r="M193" s="125">
        <v>7.4999999999999997E-2</v>
      </c>
      <c r="N193" s="162">
        <v>42.04983018287691</v>
      </c>
      <c r="O193" s="37"/>
      <c r="P193" s="228" t="s">
        <v>100</v>
      </c>
      <c r="Q193" s="23" t="s">
        <v>58</v>
      </c>
      <c r="R193" s="125">
        <v>8.5000000000000006E-2</v>
      </c>
      <c r="S193" s="162">
        <v>32.250990802934311</v>
      </c>
      <c r="AB193" s="9"/>
      <c r="AQ193" s="9"/>
      <c r="CY193" s="9"/>
      <c r="DN193" s="9"/>
      <c r="EC193" s="9"/>
      <c r="FG193" s="9"/>
      <c r="FV193" s="9"/>
      <c r="GK193" s="9"/>
      <c r="IS193" s="9"/>
      <c r="JH193" s="9"/>
      <c r="JW193" s="9"/>
      <c r="LA193" s="9"/>
      <c r="LP193" s="9"/>
      <c r="ME193" s="9"/>
    </row>
    <row r="194" spans="1:343" ht="15" customHeight="1">
      <c r="A194" s="228"/>
      <c r="B194" s="129" t="s">
        <v>60</v>
      </c>
      <c r="C194" s="131">
        <v>1.4999999999999999E-2</v>
      </c>
      <c r="D194" s="163">
        <v>5.930165322427861</v>
      </c>
      <c r="E194" s="37"/>
      <c r="F194" s="228"/>
      <c r="G194" s="129" t="s">
        <v>60</v>
      </c>
      <c r="H194" s="131">
        <v>1.4999999999999999E-2</v>
      </c>
      <c r="I194" s="163">
        <v>5.9908720897941734</v>
      </c>
      <c r="J194" s="204"/>
      <c r="K194" s="228"/>
      <c r="L194" s="129" t="s">
        <v>60</v>
      </c>
      <c r="M194" s="131">
        <v>1.4999999999999999E-2</v>
      </c>
      <c r="N194" s="163">
        <v>8.4099660365753817</v>
      </c>
      <c r="O194" s="37"/>
      <c r="P194" s="228"/>
      <c r="Q194" s="129" t="s">
        <v>60</v>
      </c>
      <c r="R194" s="131">
        <v>1.4999999999999999E-2</v>
      </c>
      <c r="S194" s="163">
        <v>5.6913513181648776</v>
      </c>
      <c r="AB194" s="9"/>
      <c r="AQ194" s="9"/>
      <c r="CY194" s="9"/>
      <c r="DN194" s="9"/>
      <c r="EC194" s="9"/>
      <c r="FG194" s="9"/>
      <c r="FV194" s="9"/>
      <c r="GK194" s="9"/>
      <c r="IS194" s="9"/>
      <c r="JH194" s="9"/>
      <c r="JW194" s="9"/>
      <c r="LA194" s="9"/>
      <c r="LP194" s="9"/>
      <c r="ME194" s="9"/>
    </row>
    <row r="195" spans="1:343" ht="15" customHeight="1">
      <c r="A195" s="228"/>
      <c r="B195" s="134" t="s">
        <v>62</v>
      </c>
      <c r="C195" s="138"/>
      <c r="D195" s="139">
        <v>395.3443548285241</v>
      </c>
      <c r="E195" s="37"/>
      <c r="F195" s="228"/>
      <c r="G195" s="134" t="s">
        <v>62</v>
      </c>
      <c r="H195" s="138"/>
      <c r="I195" s="139">
        <v>399.39147265294491</v>
      </c>
      <c r="J195" s="204"/>
      <c r="K195" s="228"/>
      <c r="L195" s="134" t="s">
        <v>62</v>
      </c>
      <c r="M195" s="138"/>
      <c r="N195" s="139">
        <v>560.66440243835882</v>
      </c>
      <c r="O195" s="37"/>
      <c r="P195" s="228"/>
      <c r="Q195" s="134" t="s">
        <v>62</v>
      </c>
      <c r="R195" s="138"/>
      <c r="S195" s="139">
        <v>379.42342121099188</v>
      </c>
      <c r="AB195" s="9"/>
      <c r="AQ195" s="9"/>
      <c r="CY195" s="9"/>
      <c r="DN195" s="9"/>
      <c r="EC195" s="9"/>
      <c r="FG195" s="9"/>
      <c r="FV195" s="9"/>
      <c r="GK195" s="9"/>
      <c r="IS195" s="9"/>
      <c r="JH195" s="9"/>
      <c r="JW195" s="9"/>
      <c r="LA195" s="9"/>
      <c r="LP195" s="9"/>
      <c r="ME195" s="9"/>
    </row>
    <row r="196" spans="1:343" ht="15" customHeight="1">
      <c r="A196" s="228" t="s">
        <v>101</v>
      </c>
      <c r="B196" s="146"/>
      <c r="C196" s="217"/>
      <c r="D196" s="133"/>
      <c r="E196" s="37"/>
      <c r="F196" s="228" t="s">
        <v>101</v>
      </c>
      <c r="G196" s="146"/>
      <c r="H196" s="217"/>
      <c r="I196" s="133"/>
      <c r="J196" s="204"/>
      <c r="K196" s="228" t="s">
        <v>101</v>
      </c>
      <c r="L196" s="146"/>
      <c r="M196" s="217"/>
      <c r="N196" s="133"/>
      <c r="O196" s="37"/>
      <c r="P196" s="228" t="s">
        <v>101</v>
      </c>
      <c r="Q196" s="146"/>
      <c r="R196" s="217"/>
      <c r="S196" s="133"/>
      <c r="AB196" s="9"/>
      <c r="AQ196" s="9"/>
      <c r="CY196" s="9"/>
      <c r="DN196" s="9"/>
      <c r="EC196" s="9"/>
      <c r="FG196" s="9"/>
      <c r="FV196" s="9"/>
      <c r="GK196" s="9"/>
      <c r="IS196" s="9"/>
      <c r="JH196" s="9"/>
      <c r="JW196" s="9"/>
      <c r="LA196" s="9"/>
      <c r="LP196" s="9"/>
      <c r="ME196" s="9"/>
    </row>
    <row r="197" spans="1:343" ht="15" customHeight="1">
      <c r="A197" s="228"/>
      <c r="B197" s="226" t="s">
        <v>64</v>
      </c>
      <c r="C197" s="143" t="s">
        <v>56</v>
      </c>
      <c r="D197" s="144" t="s">
        <v>27</v>
      </c>
      <c r="E197" s="37"/>
      <c r="F197" s="228"/>
      <c r="G197" s="226" t="s">
        <v>64</v>
      </c>
      <c r="H197" s="143" t="s">
        <v>56</v>
      </c>
      <c r="I197" s="144" t="s">
        <v>27</v>
      </c>
      <c r="J197" s="204"/>
      <c r="K197" s="228"/>
      <c r="L197" s="226" t="s">
        <v>64</v>
      </c>
      <c r="M197" s="143" t="s">
        <v>56</v>
      </c>
      <c r="N197" s="144" t="s">
        <v>27</v>
      </c>
      <c r="O197" s="37"/>
      <c r="P197" s="228"/>
      <c r="Q197" s="226" t="s">
        <v>64</v>
      </c>
      <c r="R197" s="143" t="s">
        <v>56</v>
      </c>
      <c r="S197" s="144" t="s">
        <v>27</v>
      </c>
      <c r="AB197" s="9"/>
      <c r="AQ197" s="9"/>
      <c r="CY197" s="9"/>
      <c r="DN197" s="9"/>
      <c r="EC197" s="9"/>
      <c r="FG197" s="9"/>
      <c r="FV197" s="9"/>
      <c r="GK197" s="9"/>
      <c r="IS197" s="9"/>
      <c r="JH197" s="9"/>
      <c r="JW197" s="9"/>
      <c r="LA197" s="9"/>
      <c r="LP197" s="9"/>
      <c r="ME197" s="9"/>
    </row>
    <row r="198" spans="1:343" ht="15" customHeight="1">
      <c r="A198" s="228"/>
      <c r="B198" s="134" t="s">
        <v>65</v>
      </c>
      <c r="C198" s="147"/>
      <c r="D198" s="139">
        <v>395.3443548285241</v>
      </c>
      <c r="E198" s="145"/>
      <c r="F198" s="228"/>
      <c r="G198" s="134" t="s">
        <v>65</v>
      </c>
      <c r="H198" s="147"/>
      <c r="I198" s="139">
        <v>399.39147265294491</v>
      </c>
      <c r="K198" s="228"/>
      <c r="L198" s="134" t="s">
        <v>65</v>
      </c>
      <c r="M198" s="147"/>
      <c r="N198" s="139">
        <v>560.66440243835882</v>
      </c>
      <c r="O198" s="145"/>
      <c r="P198" s="228"/>
      <c r="Q198" s="134" t="s">
        <v>65</v>
      </c>
      <c r="R198" s="147"/>
      <c r="S198" s="139">
        <v>379.42342121099188</v>
      </c>
      <c r="AB198" s="9"/>
      <c r="AQ198" s="9"/>
      <c r="CY198" s="9"/>
      <c r="DN198" s="9"/>
      <c r="EC198" s="9"/>
      <c r="FG198" s="9"/>
      <c r="FV198" s="9"/>
      <c r="GK198" s="9"/>
      <c r="IS198" s="9"/>
      <c r="JH198" s="9"/>
      <c r="JW198" s="9"/>
      <c r="LA198" s="9"/>
      <c r="LP198" s="9"/>
      <c r="ME198" s="9"/>
    </row>
    <row r="199" spans="1:343" ht="15" customHeight="1">
      <c r="A199" s="213" t="s">
        <v>66</v>
      </c>
      <c r="B199" s="214" t="s">
        <v>67</v>
      </c>
      <c r="C199" s="151">
        <v>2.2499999999999999E-2</v>
      </c>
      <c r="D199" s="132">
        <v>9.099997937229455</v>
      </c>
      <c r="E199" s="37"/>
      <c r="F199" s="213" t="s">
        <v>66</v>
      </c>
      <c r="G199" s="214" t="s">
        <v>67</v>
      </c>
      <c r="H199" s="151">
        <v>2.2499999999999999E-2</v>
      </c>
      <c r="I199" s="132">
        <v>9.1931541019859448</v>
      </c>
      <c r="J199" s="204"/>
      <c r="K199" s="213" t="s">
        <v>66</v>
      </c>
      <c r="L199" s="214" t="s">
        <v>67</v>
      </c>
      <c r="M199" s="151">
        <v>2.2499999999999999E-2</v>
      </c>
      <c r="N199" s="132">
        <v>12.905318726202632</v>
      </c>
      <c r="O199" s="37"/>
      <c r="P199" s="213" t="s">
        <v>66</v>
      </c>
      <c r="Q199" s="214" t="s">
        <v>67</v>
      </c>
      <c r="R199" s="151">
        <v>2.2499999999999999E-2</v>
      </c>
      <c r="S199" s="132">
        <v>8.7335314345241084</v>
      </c>
      <c r="AB199" s="9"/>
      <c r="AQ199" s="9"/>
      <c r="CY199" s="9"/>
      <c r="DN199" s="9"/>
      <c r="EC199" s="9"/>
      <c r="FG199" s="9"/>
      <c r="FV199" s="9"/>
      <c r="GK199" s="9"/>
      <c r="IS199" s="9"/>
      <c r="JH199" s="9"/>
      <c r="JW199" s="9"/>
      <c r="LA199" s="9"/>
      <c r="LP199" s="9"/>
      <c r="ME199" s="9"/>
    </row>
    <row r="200" spans="1:343" ht="15" customHeight="1">
      <c r="A200" s="122"/>
      <c r="B200" s="31" t="s">
        <v>68</v>
      </c>
      <c r="C200" s="155"/>
      <c r="D200" s="139">
        <v>404.44435276575354</v>
      </c>
      <c r="E200" s="215"/>
      <c r="F200" s="122"/>
      <c r="G200" s="31" t="s">
        <v>68</v>
      </c>
      <c r="H200" s="155"/>
      <c r="I200" s="139">
        <v>408.58462675493087</v>
      </c>
      <c r="J200" s="215"/>
      <c r="K200" s="122"/>
      <c r="L200" s="31" t="s">
        <v>68</v>
      </c>
      <c r="M200" s="155"/>
      <c r="N200" s="139">
        <v>573.56972116456143</v>
      </c>
      <c r="O200" s="215"/>
      <c r="P200" s="122"/>
      <c r="Q200" s="31" t="s">
        <v>68</v>
      </c>
      <c r="R200" s="155"/>
      <c r="S200" s="139">
        <v>388.15695264551596</v>
      </c>
      <c r="AB200" s="9"/>
      <c r="AQ200" s="9"/>
      <c r="CY200" s="9"/>
      <c r="DN200" s="9"/>
      <c r="EC200" s="9"/>
      <c r="FG200" s="9"/>
      <c r="FV200" s="9"/>
      <c r="GK200" s="9"/>
      <c r="IS200" s="9"/>
      <c r="JH200" s="9"/>
      <c r="JW200" s="9"/>
      <c r="LA200" s="9"/>
      <c r="LP200" s="9"/>
      <c r="ME200" s="9"/>
    </row>
    <row r="203" spans="1:343" ht="20">
      <c r="A203" s="8" t="s">
        <v>108</v>
      </c>
      <c r="C203" s="11"/>
      <c r="D203" s="11"/>
      <c r="E203" s="11"/>
      <c r="F203" s="8" t="s">
        <v>109</v>
      </c>
      <c r="J203" s="199"/>
      <c r="K203" s="9"/>
      <c r="P203" s="9"/>
      <c r="Q203" s="9"/>
      <c r="AB203" s="9"/>
      <c r="AQ203" s="9"/>
      <c r="CY203" s="9"/>
      <c r="DN203" s="9"/>
      <c r="EC203" s="9"/>
      <c r="FG203" s="9"/>
      <c r="FV203" s="9"/>
      <c r="GK203" s="9"/>
      <c r="IS203" s="9"/>
      <c r="JH203" s="9"/>
      <c r="JW203" s="9"/>
      <c r="LA203" s="9"/>
      <c r="LP203" s="9"/>
      <c r="ME203" s="9"/>
    </row>
    <row r="204" spans="1:343" ht="5.15" customHeight="1">
      <c r="B204" s="10"/>
      <c r="C204" s="10"/>
      <c r="D204" s="10"/>
      <c r="E204" s="218"/>
      <c r="G204" s="10"/>
      <c r="H204" s="10"/>
      <c r="I204" s="10"/>
      <c r="J204" s="200"/>
      <c r="K204" s="9"/>
      <c r="P204" s="9"/>
      <c r="Q204" s="9"/>
      <c r="AB204" s="9"/>
      <c r="AQ204" s="9"/>
      <c r="CY204" s="9"/>
      <c r="DN204" s="9"/>
      <c r="EC204" s="9"/>
      <c r="FG204" s="9"/>
      <c r="FV204" s="9"/>
      <c r="GK204" s="9"/>
      <c r="IS204" s="9"/>
      <c r="JH204" s="9"/>
      <c r="JW204" s="9"/>
      <c r="LA204" s="9"/>
      <c r="LP204" s="9"/>
      <c r="ME204" s="9"/>
    </row>
    <row r="205" spans="1:343" ht="15" customHeight="1">
      <c r="A205" s="17" t="s">
        <v>7</v>
      </c>
      <c r="B205" s="201" t="s">
        <v>8</v>
      </c>
      <c r="C205" s="202" t="s">
        <v>9</v>
      </c>
      <c r="D205" s="203" t="s">
        <v>10</v>
      </c>
      <c r="E205" s="37"/>
      <c r="F205" s="17" t="s">
        <v>7</v>
      </c>
      <c r="G205" s="201" t="s">
        <v>8</v>
      </c>
      <c r="H205" s="202" t="s">
        <v>9</v>
      </c>
      <c r="I205" s="203" t="s">
        <v>10</v>
      </c>
      <c r="J205" s="204"/>
      <c r="K205" s="9"/>
      <c r="P205" s="9"/>
      <c r="Q205" s="9"/>
      <c r="AB205" s="9"/>
      <c r="AQ205" s="9"/>
      <c r="CY205" s="9"/>
      <c r="DN205" s="9"/>
      <c r="EC205" s="9"/>
      <c r="FG205" s="9"/>
      <c r="FV205" s="9"/>
      <c r="GK205" s="9"/>
      <c r="IS205" s="9"/>
      <c r="JH205" s="9"/>
      <c r="JW205" s="9"/>
      <c r="LA205" s="9"/>
      <c r="LP205" s="9"/>
      <c r="ME205" s="9"/>
    </row>
    <row r="206" spans="1:343" ht="15" customHeight="1">
      <c r="A206" s="25" t="s">
        <v>11</v>
      </c>
      <c r="B206" s="205">
        <v>2871.1515989999994</v>
      </c>
      <c r="C206" s="206" t="s">
        <v>12</v>
      </c>
      <c r="D206" s="205">
        <v>3004.6075453646899</v>
      </c>
      <c r="E206" s="37"/>
      <c r="F206" s="25" t="s">
        <v>11</v>
      </c>
      <c r="G206" s="205">
        <v>22274.566547000002</v>
      </c>
      <c r="H206" s="206" t="s">
        <v>12</v>
      </c>
      <c r="I206" s="205">
        <v>97014.757843104962</v>
      </c>
      <c r="J206" s="204"/>
      <c r="K206" s="9"/>
      <c r="P206" s="9"/>
      <c r="Q206" s="9"/>
      <c r="AB206" s="9"/>
      <c r="AQ206" s="9"/>
      <c r="CY206" s="9"/>
      <c r="DN206" s="9"/>
      <c r="EC206" s="9"/>
      <c r="FG206" s="9"/>
      <c r="FV206" s="9"/>
      <c r="GK206" s="9"/>
      <c r="IS206" s="9"/>
      <c r="JH206" s="9"/>
      <c r="JW206" s="9"/>
      <c r="LA206" s="9"/>
      <c r="LP206" s="9"/>
      <c r="ME206" s="9"/>
    </row>
    <row r="207" spans="1:343" ht="15" customHeight="1">
      <c r="A207" s="31" t="s">
        <v>13</v>
      </c>
      <c r="B207" s="138"/>
      <c r="C207" s="10"/>
      <c r="D207" s="10"/>
      <c r="F207" s="31" t="s">
        <v>13</v>
      </c>
      <c r="G207" s="138"/>
      <c r="H207" s="10"/>
      <c r="I207" s="10"/>
      <c r="K207" s="9"/>
      <c r="P207" s="9"/>
      <c r="Q207" s="9"/>
      <c r="AB207" s="9"/>
      <c r="AQ207" s="9"/>
      <c r="CY207" s="9"/>
      <c r="DN207" s="9"/>
      <c r="EC207" s="9"/>
      <c r="FG207" s="9"/>
      <c r="FV207" s="9"/>
      <c r="GK207" s="9"/>
      <c r="IS207" s="9"/>
      <c r="JH207" s="9"/>
      <c r="JW207" s="9"/>
      <c r="LA207" s="9"/>
      <c r="LP207" s="9"/>
      <c r="ME207" s="9"/>
    </row>
    <row r="208" spans="1:343" ht="15" customHeight="1">
      <c r="B208" s="10"/>
      <c r="C208" s="10"/>
      <c r="D208" s="10"/>
      <c r="E208" s="218"/>
      <c r="G208" s="10"/>
      <c r="H208" s="10"/>
      <c r="I208" s="10"/>
      <c r="J208" s="219"/>
      <c r="K208" s="9"/>
      <c r="P208" s="9"/>
      <c r="Q208" s="9"/>
      <c r="AB208" s="9"/>
      <c r="AQ208" s="9"/>
      <c r="CY208" s="9"/>
      <c r="DN208" s="9"/>
      <c r="EC208" s="9"/>
      <c r="FG208" s="9"/>
      <c r="FV208" s="9"/>
      <c r="GK208" s="9"/>
      <c r="IS208" s="9"/>
      <c r="JH208" s="9"/>
      <c r="JW208" s="9"/>
      <c r="LA208" s="9"/>
      <c r="LP208" s="9"/>
      <c r="ME208" s="9"/>
    </row>
    <row r="209" spans="1:343" ht="30" customHeight="1">
      <c r="A209" s="38" t="s">
        <v>105</v>
      </c>
      <c r="B209" s="220" t="s">
        <v>98</v>
      </c>
      <c r="C209" s="220" t="s">
        <v>99</v>
      </c>
      <c r="D209" s="221" t="s">
        <v>20</v>
      </c>
      <c r="E209" s="37"/>
      <c r="F209" s="38" t="s">
        <v>105</v>
      </c>
      <c r="G209" s="220" t="s">
        <v>98</v>
      </c>
      <c r="H209" s="220" t="s">
        <v>99</v>
      </c>
      <c r="I209" s="221" t="s">
        <v>20</v>
      </c>
      <c r="J209" s="204"/>
      <c r="K209" s="9"/>
      <c r="P209" s="9"/>
      <c r="Q209" s="9"/>
      <c r="AB209" s="9"/>
      <c r="AQ209" s="9"/>
      <c r="CY209" s="9"/>
      <c r="DN209" s="9"/>
      <c r="EC209" s="9"/>
      <c r="FG209" s="9"/>
      <c r="FV209" s="9"/>
      <c r="GK209" s="9"/>
      <c r="IS209" s="9"/>
      <c r="JH209" s="9"/>
      <c r="JW209" s="9"/>
      <c r="LA209" s="9"/>
      <c r="LP209" s="9"/>
      <c r="ME209" s="9"/>
    </row>
    <row r="210" spans="1:343" ht="15" customHeight="1">
      <c r="A210" s="46" t="s">
        <v>24</v>
      </c>
      <c r="B210" s="208" t="s">
        <v>27</v>
      </c>
      <c r="C210" s="48" t="s">
        <v>30</v>
      </c>
      <c r="D210" s="50" t="s">
        <v>27</v>
      </c>
      <c r="E210"/>
      <c r="F210" s="46" t="s">
        <v>24</v>
      </c>
      <c r="G210" s="208" t="s">
        <v>27</v>
      </c>
      <c r="H210" s="48" t="s">
        <v>30</v>
      </c>
      <c r="I210" s="50" t="s">
        <v>27</v>
      </c>
      <c r="J210" s="204"/>
      <c r="K210" s="9"/>
      <c r="P210" s="9"/>
      <c r="Q210" s="9"/>
      <c r="AB210" s="9"/>
      <c r="AQ210" s="9"/>
      <c r="CY210" s="9"/>
      <c r="DN210" s="9"/>
      <c r="EC210" s="9"/>
      <c r="FG210" s="9"/>
      <c r="FV210" s="9"/>
      <c r="GK210" s="9"/>
      <c r="IS210" s="9"/>
      <c r="JH210" s="9"/>
      <c r="JW210" s="9"/>
      <c r="LA210" s="9"/>
      <c r="LP210" s="9"/>
      <c r="ME210" s="9"/>
    </row>
    <row r="211" spans="1:343" ht="15" customHeight="1">
      <c r="A211" s="51" t="s">
        <v>33</v>
      </c>
      <c r="B211" s="54">
        <v>1.6801474377043737</v>
      </c>
      <c r="C211" s="60">
        <v>0.5</v>
      </c>
      <c r="D211" s="54">
        <v>2.5202211565565604</v>
      </c>
      <c r="E211" s="209"/>
      <c r="F211" s="51" t="s">
        <v>33</v>
      </c>
      <c r="G211" s="54">
        <v>9.7254836241733198</v>
      </c>
      <c r="H211" s="60">
        <v>0.5</v>
      </c>
      <c r="I211" s="54">
        <v>14.588225436259979</v>
      </c>
      <c r="J211" s="209"/>
      <c r="K211" s="9"/>
      <c r="P211" s="9"/>
      <c r="Q211" s="9"/>
      <c r="AB211" s="9"/>
      <c r="AQ211" s="9"/>
      <c r="CY211" s="9"/>
      <c r="DN211" s="9"/>
      <c r="EC211" s="9"/>
      <c r="FG211" s="9"/>
      <c r="FV211" s="9"/>
      <c r="GK211" s="9"/>
      <c r="IS211" s="9"/>
      <c r="JH211" s="9"/>
      <c r="JW211" s="9"/>
      <c r="LA211" s="9"/>
      <c r="LP211" s="9"/>
      <c r="ME211" s="9"/>
    </row>
    <row r="212" spans="1:343" ht="15" customHeight="1">
      <c r="A212" s="61" t="s">
        <v>34</v>
      </c>
      <c r="B212" s="64">
        <v>6.2202739609346756</v>
      </c>
      <c r="C212" s="67">
        <v>0.14999999999999991</v>
      </c>
      <c r="D212" s="64">
        <v>7.1533150550748763</v>
      </c>
      <c r="E212" s="209"/>
      <c r="F212" s="61" t="s">
        <v>34</v>
      </c>
      <c r="G212" s="64">
        <v>5.3741777921106095</v>
      </c>
      <c r="H212" s="67">
        <v>0.14999999999999991</v>
      </c>
      <c r="I212" s="64">
        <v>6.1803044609272009</v>
      </c>
      <c r="J212" s="209"/>
      <c r="K212" s="9"/>
      <c r="P212" s="9"/>
      <c r="Q212" s="9"/>
      <c r="AB212" s="9"/>
      <c r="AQ212" s="9"/>
      <c r="CY212" s="9"/>
      <c r="DN212" s="9"/>
      <c r="EC212" s="9"/>
      <c r="FG212" s="9"/>
      <c r="FV212" s="9"/>
      <c r="GK212" s="9"/>
      <c r="IS212" s="9"/>
      <c r="JH212" s="9"/>
      <c r="JW212" s="9"/>
      <c r="LA212" s="9"/>
      <c r="LP212" s="9"/>
      <c r="ME212" s="9"/>
    </row>
    <row r="213" spans="1:343" ht="15" customHeight="1">
      <c r="A213" s="71" t="s">
        <v>35</v>
      </c>
      <c r="B213" s="74">
        <v>1.3033548025052473</v>
      </c>
      <c r="C213" s="77">
        <v>0.14999999999999991</v>
      </c>
      <c r="D213" s="74">
        <v>1.4988580228810342</v>
      </c>
      <c r="E213" s="209"/>
      <c r="F213" s="71" t="s">
        <v>35</v>
      </c>
      <c r="G213" s="74">
        <v>4.6813964916665922</v>
      </c>
      <c r="H213" s="77">
        <v>0.14999999999999991</v>
      </c>
      <c r="I213" s="74">
        <v>5.3836059654165807</v>
      </c>
      <c r="J213" s="209"/>
      <c r="K213" s="9"/>
      <c r="P213" s="9"/>
      <c r="Q213" s="9"/>
      <c r="AB213" s="9"/>
      <c r="AQ213" s="9"/>
      <c r="CY213" s="9"/>
      <c r="DN213" s="9"/>
      <c r="EC213" s="9"/>
      <c r="FG213" s="9"/>
      <c r="FV213" s="9"/>
      <c r="GK213" s="9"/>
      <c r="IS213" s="9"/>
      <c r="JH213" s="9"/>
      <c r="JW213" s="9"/>
      <c r="LA213" s="9"/>
      <c r="LP213" s="9"/>
      <c r="ME213" s="9"/>
    </row>
    <row r="214" spans="1:343" ht="15" customHeight="1">
      <c r="A214" s="61" t="s">
        <v>36</v>
      </c>
      <c r="B214" s="64">
        <v>6.0434677523701019</v>
      </c>
      <c r="C214" s="67">
        <v>0.10000000000000009</v>
      </c>
      <c r="D214" s="64">
        <v>6.647814527607113</v>
      </c>
      <c r="E214" s="209"/>
      <c r="F214" s="61" t="s">
        <v>36</v>
      </c>
      <c r="G214" s="64">
        <v>10.834831474477609</v>
      </c>
      <c r="H214" s="67">
        <v>0.10000000000000009</v>
      </c>
      <c r="I214" s="64">
        <v>11.91831462192537</v>
      </c>
      <c r="J214" s="209"/>
      <c r="K214" s="9"/>
      <c r="P214" s="9"/>
      <c r="Q214" s="9"/>
      <c r="AB214" s="9"/>
      <c r="AQ214" s="9"/>
      <c r="CY214" s="9"/>
      <c r="DN214" s="9"/>
      <c r="EC214" s="9"/>
      <c r="FG214" s="9"/>
      <c r="FV214" s="9"/>
      <c r="GK214" s="9"/>
      <c r="IS214" s="9"/>
      <c r="JH214" s="9"/>
      <c r="JW214" s="9"/>
      <c r="LA214" s="9"/>
      <c r="LP214" s="9"/>
      <c r="ME214" s="9"/>
    </row>
    <row r="215" spans="1:343" ht="15" customHeight="1">
      <c r="A215" s="71" t="s">
        <v>37</v>
      </c>
      <c r="B215" s="74">
        <v>1.3132919111606023</v>
      </c>
      <c r="C215" s="77">
        <v>0.10000000000000009</v>
      </c>
      <c r="D215" s="74">
        <v>1.4446211022766626</v>
      </c>
      <c r="E215" s="209"/>
      <c r="F215" s="71" t="s">
        <v>37</v>
      </c>
      <c r="G215" s="74">
        <v>2.4401749622249906</v>
      </c>
      <c r="H215" s="77">
        <v>0.10000000000000009</v>
      </c>
      <c r="I215" s="74">
        <v>2.6841924584474901</v>
      </c>
      <c r="J215" s="209"/>
      <c r="K215" s="9"/>
      <c r="P215" s="9"/>
      <c r="Q215" s="9"/>
      <c r="AB215" s="9"/>
      <c r="AQ215" s="9"/>
      <c r="CY215" s="9"/>
      <c r="DN215" s="9"/>
      <c r="EC215" s="9"/>
      <c r="FG215" s="9"/>
      <c r="FV215" s="9"/>
      <c r="GK215" s="9"/>
      <c r="IS215" s="9"/>
      <c r="JH215" s="9"/>
      <c r="JW215" s="9"/>
      <c r="LA215" s="9"/>
      <c r="LP215" s="9"/>
      <c r="ME215" s="9"/>
    </row>
    <row r="216" spans="1:343" ht="15" customHeight="1">
      <c r="A216" s="61" t="s">
        <v>38</v>
      </c>
      <c r="B216" s="64">
        <v>0.88788380881571227</v>
      </c>
      <c r="C216" s="67">
        <v>-9.9999999999999978E-2</v>
      </c>
      <c r="D216" s="64">
        <v>0.79909542793414101</v>
      </c>
      <c r="E216" s="209"/>
      <c r="F216" s="61" t="s">
        <v>38</v>
      </c>
      <c r="G216" s="64">
        <v>1.4630252618651454</v>
      </c>
      <c r="H216" s="67">
        <v>-9.9999999999999978E-2</v>
      </c>
      <c r="I216" s="64">
        <v>1.3167227356786309</v>
      </c>
      <c r="J216" s="209"/>
      <c r="K216" s="9"/>
      <c r="P216" s="9"/>
      <c r="Q216" s="9"/>
      <c r="AB216" s="9"/>
      <c r="AQ216" s="9"/>
      <c r="CY216" s="9"/>
      <c r="DN216" s="9"/>
      <c r="EC216" s="9"/>
      <c r="FG216" s="9"/>
      <c r="FV216" s="9"/>
      <c r="GK216" s="9"/>
      <c r="IS216" s="9"/>
      <c r="JH216" s="9"/>
      <c r="JW216" s="9"/>
      <c r="LA216" s="9"/>
      <c r="LP216" s="9"/>
      <c r="ME216" s="9"/>
    </row>
    <row r="217" spans="1:343" ht="15" customHeight="1">
      <c r="A217" s="71" t="s">
        <v>39</v>
      </c>
      <c r="B217" s="74">
        <v>0</v>
      </c>
      <c r="C217" s="77">
        <v>0.10000000000000009</v>
      </c>
      <c r="D217" s="74">
        <v>0</v>
      </c>
      <c r="E217" s="209"/>
      <c r="F217" s="71" t="s">
        <v>39</v>
      </c>
      <c r="G217" s="74">
        <v>0</v>
      </c>
      <c r="H217" s="77">
        <v>0.10000000000000009</v>
      </c>
      <c r="I217" s="74">
        <v>0</v>
      </c>
      <c r="J217" s="209"/>
      <c r="K217" s="9"/>
      <c r="P217" s="9"/>
      <c r="Q217" s="9"/>
      <c r="AB217" s="9"/>
      <c r="AQ217" s="9"/>
      <c r="CY217" s="9"/>
      <c r="DN217" s="9"/>
      <c r="EC217" s="9"/>
      <c r="FG217" s="9"/>
      <c r="FV217" s="9"/>
      <c r="GK217" s="9"/>
      <c r="IS217" s="9"/>
      <c r="JH217" s="9"/>
      <c r="JW217" s="9"/>
      <c r="LA217" s="9"/>
      <c r="LP217" s="9"/>
      <c r="ME217" s="9"/>
    </row>
    <row r="218" spans="1:343" ht="15" customHeight="1">
      <c r="A218" s="61" t="s">
        <v>40</v>
      </c>
      <c r="B218" s="64">
        <v>0.60934536183451049</v>
      </c>
      <c r="C218" s="67">
        <v>-9.9999999999999978E-2</v>
      </c>
      <c r="D218" s="64">
        <v>0.54841082565105947</v>
      </c>
      <c r="E218" s="209"/>
      <c r="F218" s="61" t="s">
        <v>40</v>
      </c>
      <c r="G218" s="64">
        <v>0.56249093130041916</v>
      </c>
      <c r="H218" s="67">
        <v>-9.9999999999999978E-2</v>
      </c>
      <c r="I218" s="64">
        <v>0.50624183817037727</v>
      </c>
      <c r="J218" s="209"/>
      <c r="K218" s="9"/>
      <c r="P218" s="9"/>
      <c r="Q218" s="9"/>
      <c r="AB218" s="9"/>
      <c r="AQ218" s="9"/>
      <c r="CY218" s="9"/>
      <c r="DN218" s="9"/>
      <c r="EC218" s="9"/>
      <c r="FG218" s="9"/>
      <c r="FV218" s="9"/>
      <c r="GK218" s="9"/>
      <c r="IS218" s="9"/>
      <c r="JH218" s="9"/>
      <c r="JW218" s="9"/>
      <c r="LA218" s="9"/>
      <c r="LP218" s="9"/>
      <c r="ME218" s="9"/>
    </row>
    <row r="219" spans="1:343" ht="15" customHeight="1">
      <c r="A219" s="71" t="s">
        <v>41</v>
      </c>
      <c r="B219" s="74">
        <v>0</v>
      </c>
      <c r="C219" s="77">
        <v>-9.9999999999999978E-2</v>
      </c>
      <c r="D219" s="74">
        <v>0</v>
      </c>
      <c r="E219" s="209"/>
      <c r="F219" s="71" t="s">
        <v>41</v>
      </c>
      <c r="G219" s="74">
        <v>1.1818521569060549E-2</v>
      </c>
      <c r="H219" s="77">
        <v>-9.9999999999999978E-2</v>
      </c>
      <c r="I219" s="74">
        <v>1.0636669412154494E-2</v>
      </c>
      <c r="J219" s="209"/>
      <c r="K219" s="9"/>
      <c r="P219" s="9"/>
      <c r="Q219" s="9"/>
      <c r="AB219" s="9"/>
      <c r="AQ219" s="9"/>
      <c r="CY219" s="9"/>
      <c r="DN219" s="9"/>
      <c r="EC219" s="9"/>
      <c r="FG219" s="9"/>
      <c r="FV219" s="9"/>
      <c r="GK219" s="9"/>
      <c r="IS219" s="9"/>
      <c r="JH219" s="9"/>
      <c r="JW219" s="9"/>
      <c r="LA219" s="9"/>
      <c r="LP219" s="9"/>
      <c r="ME219" s="9"/>
    </row>
    <row r="220" spans="1:343" ht="15" customHeight="1">
      <c r="A220" s="61" t="s">
        <v>42</v>
      </c>
      <c r="B220" s="64">
        <v>0</v>
      </c>
      <c r="C220" s="67">
        <v>-9.9999999999999978E-2</v>
      </c>
      <c r="D220" s="64">
        <v>0</v>
      </c>
      <c r="E220" s="209"/>
      <c r="F220" s="61" t="s">
        <v>42</v>
      </c>
      <c r="G220" s="64">
        <v>6.3192041598569129E-2</v>
      </c>
      <c r="H220" s="67">
        <v>-9.9999999999999978E-2</v>
      </c>
      <c r="I220" s="64">
        <v>5.6872837438712215E-2</v>
      </c>
      <c r="J220" s="209"/>
      <c r="K220" s="9"/>
      <c r="P220" s="9"/>
      <c r="Q220" s="9"/>
      <c r="AB220" s="9"/>
      <c r="AQ220" s="9"/>
      <c r="CY220" s="9"/>
      <c r="DN220" s="9"/>
      <c r="EC220" s="9"/>
      <c r="FG220" s="9"/>
      <c r="FV220" s="9"/>
      <c r="GK220" s="9"/>
      <c r="IS220" s="9"/>
      <c r="JH220" s="9"/>
      <c r="JW220" s="9"/>
      <c r="LA220" s="9"/>
      <c r="LP220" s="9"/>
      <c r="ME220" s="9"/>
    </row>
    <row r="221" spans="1:343" ht="15" customHeight="1">
      <c r="A221" s="71" t="s">
        <v>43</v>
      </c>
      <c r="B221" s="74">
        <v>0</v>
      </c>
      <c r="C221" s="77">
        <v>0.5</v>
      </c>
      <c r="D221" s="74">
        <v>0</v>
      </c>
      <c r="E221" s="209"/>
      <c r="F221" s="71" t="s">
        <v>43</v>
      </c>
      <c r="G221" s="74">
        <v>0</v>
      </c>
      <c r="H221" s="77">
        <v>0.5</v>
      </c>
      <c r="I221" s="74">
        <v>0</v>
      </c>
      <c r="J221" s="209"/>
      <c r="K221" s="9"/>
      <c r="P221" s="9"/>
      <c r="Q221" s="9"/>
      <c r="AB221" s="9"/>
      <c r="AQ221" s="9"/>
      <c r="CY221" s="9"/>
      <c r="DN221" s="9"/>
      <c r="EC221" s="9"/>
      <c r="FG221" s="9"/>
      <c r="FV221" s="9"/>
      <c r="GK221" s="9"/>
      <c r="IS221" s="9"/>
      <c r="JH221" s="9"/>
      <c r="JW221" s="9"/>
      <c r="LA221" s="9"/>
      <c r="LP221" s="9"/>
      <c r="ME221" s="9"/>
    </row>
    <row r="222" spans="1:343" ht="15" customHeight="1">
      <c r="A222" s="61" t="s">
        <v>44</v>
      </c>
      <c r="B222" s="64">
        <v>0</v>
      </c>
      <c r="C222" s="67">
        <v>0.5</v>
      </c>
      <c r="D222" s="64">
        <v>0</v>
      </c>
      <c r="E222" s="209"/>
      <c r="F222" s="61" t="s">
        <v>44</v>
      </c>
      <c r="G222" s="64">
        <v>0</v>
      </c>
      <c r="H222" s="67">
        <v>0.5</v>
      </c>
      <c r="I222" s="64">
        <v>0</v>
      </c>
      <c r="J222" s="209"/>
      <c r="K222" s="9"/>
      <c r="P222" s="9"/>
      <c r="Q222" s="9"/>
      <c r="AB222" s="9"/>
      <c r="AQ222" s="9"/>
      <c r="CY222" s="9"/>
      <c r="DN222" s="9"/>
      <c r="EC222" s="9"/>
      <c r="FG222" s="9"/>
      <c r="FV222" s="9"/>
      <c r="GK222" s="9"/>
      <c r="IS222" s="9"/>
      <c r="JH222" s="9"/>
      <c r="JW222" s="9"/>
      <c r="LA222" s="9"/>
      <c r="LP222" s="9"/>
      <c r="ME222" s="9"/>
    </row>
    <row r="223" spans="1:343" ht="15" customHeight="1">
      <c r="A223" s="71" t="s">
        <v>45</v>
      </c>
      <c r="B223" s="74">
        <v>35.672662239266188</v>
      </c>
      <c r="C223" s="77">
        <v>0.30000000000000004</v>
      </c>
      <c r="D223" s="74">
        <v>46.374460911046043</v>
      </c>
      <c r="E223" s="209"/>
      <c r="F223" s="71" t="s">
        <v>45</v>
      </c>
      <c r="G223" s="74">
        <v>23.285538972567256</v>
      </c>
      <c r="H223" s="77">
        <v>0.30000000000000004</v>
      </c>
      <c r="I223" s="74">
        <v>30.271200664337435</v>
      </c>
      <c r="J223" s="209"/>
      <c r="K223" s="9"/>
      <c r="P223" s="9"/>
      <c r="Q223" s="9"/>
      <c r="AB223" s="9"/>
      <c r="AQ223" s="9"/>
      <c r="CY223" s="9"/>
      <c r="DN223" s="9"/>
      <c r="EC223" s="9"/>
      <c r="FG223" s="9"/>
      <c r="FV223" s="9"/>
      <c r="GK223" s="9"/>
      <c r="IS223" s="9"/>
      <c r="JH223" s="9"/>
      <c r="JW223" s="9"/>
      <c r="LA223" s="9"/>
      <c r="LP223" s="9"/>
      <c r="ME223" s="9"/>
    </row>
    <row r="224" spans="1:343" ht="15" customHeight="1">
      <c r="A224" s="61" t="s">
        <v>46</v>
      </c>
      <c r="B224" s="64">
        <v>0.57583832693678394</v>
      </c>
      <c r="C224" s="67">
        <v>-9.9999999999999978E-2</v>
      </c>
      <c r="D224" s="64">
        <v>0.51825449424310555</v>
      </c>
      <c r="E224" s="209"/>
      <c r="F224" s="61" t="s">
        <v>46</v>
      </c>
      <c r="G224" s="64">
        <v>0.55554889353677717</v>
      </c>
      <c r="H224" s="67">
        <v>-9.9999999999999978E-2</v>
      </c>
      <c r="I224" s="64">
        <v>0.49999400418309947</v>
      </c>
      <c r="J224" s="209"/>
      <c r="K224" s="9"/>
      <c r="P224" s="9"/>
      <c r="Q224" s="9"/>
      <c r="AB224" s="9"/>
      <c r="AQ224" s="9"/>
      <c r="CY224" s="9"/>
      <c r="DN224" s="9"/>
      <c r="EC224" s="9"/>
      <c r="FG224" s="9"/>
      <c r="FV224" s="9"/>
      <c r="GK224" s="9"/>
      <c r="IS224" s="9"/>
      <c r="JH224" s="9"/>
      <c r="JW224" s="9"/>
      <c r="LA224" s="9"/>
      <c r="LP224" s="9"/>
      <c r="ME224" s="9"/>
    </row>
    <row r="225" spans="1:343" ht="15" customHeight="1">
      <c r="A225" s="71" t="s">
        <v>47</v>
      </c>
      <c r="B225" s="74">
        <v>13.187618407576124</v>
      </c>
      <c r="C225" s="77">
        <v>0.5</v>
      </c>
      <c r="D225" s="74">
        <v>19.781427611364187</v>
      </c>
      <c r="E225" s="209"/>
      <c r="F225" s="71" t="s">
        <v>47</v>
      </c>
      <c r="G225" s="74">
        <v>16.472521075314244</v>
      </c>
      <c r="H225" s="77">
        <v>0.5</v>
      </c>
      <c r="I225" s="74">
        <v>24.708781612971364</v>
      </c>
      <c r="J225" s="209"/>
      <c r="K225" s="9"/>
      <c r="P225" s="9"/>
      <c r="Q225" s="9"/>
      <c r="AB225" s="9"/>
      <c r="AQ225" s="9"/>
      <c r="CY225" s="9"/>
      <c r="DN225" s="9"/>
      <c r="EC225" s="9"/>
      <c r="FG225" s="9"/>
      <c r="FV225" s="9"/>
      <c r="GK225" s="9"/>
      <c r="IS225" s="9"/>
      <c r="JH225" s="9"/>
      <c r="JW225" s="9"/>
      <c r="LA225" s="9"/>
      <c r="LP225" s="9"/>
      <c r="ME225" s="9"/>
    </row>
    <row r="226" spans="1:343" ht="15" customHeight="1">
      <c r="A226" s="61" t="s">
        <v>48</v>
      </c>
      <c r="B226" s="64">
        <v>0</v>
      </c>
      <c r="C226" s="67">
        <v>-9.9999999999999978E-2</v>
      </c>
      <c r="D226" s="64">
        <v>0</v>
      </c>
      <c r="E226" s="209"/>
      <c r="F226" s="61" t="s">
        <v>48</v>
      </c>
      <c r="G226" s="64">
        <v>0</v>
      </c>
      <c r="H226" s="67">
        <v>-9.9999999999999978E-2</v>
      </c>
      <c r="I226" s="64">
        <v>0</v>
      </c>
      <c r="J226" s="209"/>
      <c r="K226" s="9"/>
      <c r="P226" s="9"/>
      <c r="Q226" s="9"/>
      <c r="AB226" s="9"/>
      <c r="AQ226" s="9"/>
      <c r="CY226" s="9"/>
      <c r="DN226" s="9"/>
      <c r="EC226" s="9"/>
      <c r="FG226" s="9"/>
      <c r="FV226" s="9"/>
      <c r="GK226" s="9"/>
      <c r="IS226" s="9"/>
      <c r="JH226" s="9"/>
      <c r="JW226" s="9"/>
      <c r="LA226" s="9"/>
      <c r="LP226" s="9"/>
      <c r="ME226" s="9"/>
    </row>
    <row r="227" spans="1:343" ht="15" customHeight="1">
      <c r="A227" s="71" t="s">
        <v>49</v>
      </c>
      <c r="B227" s="74">
        <v>0.13663024152343345</v>
      </c>
      <c r="C227" s="77">
        <v>-9.9999999999999978E-2</v>
      </c>
      <c r="D227" s="74">
        <v>0.12296721737109011</v>
      </c>
      <c r="E227" s="209"/>
      <c r="F227" s="71" t="s">
        <v>49</v>
      </c>
      <c r="G227" s="74">
        <v>5.7616060104601602E-2</v>
      </c>
      <c r="H227" s="77">
        <v>-9.9999999999999978E-2</v>
      </c>
      <c r="I227" s="74">
        <v>5.1854454094141446E-2</v>
      </c>
      <c r="J227" s="209"/>
      <c r="K227" s="9"/>
      <c r="P227" s="9"/>
      <c r="Q227" s="9"/>
      <c r="AB227" s="9"/>
      <c r="AQ227" s="9"/>
      <c r="CY227" s="9"/>
      <c r="DN227" s="9"/>
      <c r="EC227" s="9"/>
      <c r="FG227" s="9"/>
      <c r="FV227" s="9"/>
      <c r="GK227" s="9"/>
      <c r="IS227" s="9"/>
      <c r="JH227" s="9"/>
      <c r="JW227" s="9"/>
      <c r="LA227" s="9"/>
      <c r="LP227" s="9"/>
      <c r="ME227" s="9"/>
    </row>
    <row r="228" spans="1:343" ht="15" customHeight="1">
      <c r="A228" s="81" t="s">
        <v>50</v>
      </c>
      <c r="B228" s="84">
        <v>1.0929886062108283</v>
      </c>
      <c r="C228" s="87">
        <v>-9.9999999999999978E-2</v>
      </c>
      <c r="D228" s="84">
        <v>0.98368974558974542</v>
      </c>
      <c r="E228" s="209"/>
      <c r="F228" s="81" t="s">
        <v>50</v>
      </c>
      <c r="G228" s="84">
        <v>1.6651982787709443</v>
      </c>
      <c r="H228" s="87">
        <v>-9.9999999999999978E-2</v>
      </c>
      <c r="I228" s="84">
        <v>1.49867845089385</v>
      </c>
      <c r="J228" s="209"/>
      <c r="K228" s="9"/>
      <c r="P228" s="9"/>
      <c r="Q228" s="9"/>
      <c r="AB228" s="9"/>
      <c r="AQ228" s="9"/>
      <c r="CY228" s="9"/>
      <c r="DN228" s="9"/>
      <c r="EC228" s="9"/>
      <c r="FG228" s="9"/>
      <c r="FV228" s="9"/>
      <c r="GK228" s="9"/>
      <c r="IS228" s="9"/>
      <c r="JH228" s="9"/>
      <c r="JW228" s="9"/>
      <c r="LA228" s="9"/>
      <c r="LP228" s="9"/>
      <c r="ME228" s="9"/>
    </row>
    <row r="229" spans="1:343" ht="15" customHeight="1">
      <c r="A229" s="91" t="s">
        <v>51</v>
      </c>
      <c r="B229" s="99">
        <v>68.723502856838564</v>
      </c>
      <c r="C229" s="95">
        <v>0.2862140668488895</v>
      </c>
      <c r="D229" s="99">
        <v>88.393136097595615</v>
      </c>
      <c r="E229"/>
      <c r="F229" s="91" t="s">
        <v>51</v>
      </c>
      <c r="G229" s="99">
        <v>77.19301438128015</v>
      </c>
      <c r="H229" s="95">
        <v>0.2912518964193791</v>
      </c>
      <c r="I229" s="99">
        <v>99.675626210156381</v>
      </c>
      <c r="J229" s="204"/>
      <c r="K229" s="9"/>
      <c r="P229" s="9"/>
      <c r="Q229" s="9"/>
      <c r="AB229" s="9"/>
      <c r="AQ229" s="9"/>
      <c r="CY229" s="9"/>
      <c r="DN229" s="9"/>
      <c r="EC229" s="9"/>
      <c r="FG229" s="9"/>
      <c r="FV229" s="9"/>
      <c r="GK229" s="9"/>
      <c r="IS229" s="9"/>
      <c r="JH229" s="9"/>
      <c r="JW229" s="9"/>
      <c r="LA229" s="9"/>
      <c r="LP229" s="9"/>
      <c r="ME229" s="9"/>
    </row>
    <row r="230" spans="1:343" ht="15" customHeight="1">
      <c r="A230" s="100"/>
      <c r="B230" s="103"/>
      <c r="C230" s="37"/>
      <c r="D230" s="101"/>
      <c r="E230" s="101"/>
      <c r="F230" s="100"/>
      <c r="G230" s="103"/>
      <c r="H230" s="37"/>
      <c r="I230" s="101"/>
      <c r="J230" s="210"/>
      <c r="K230" s="9"/>
      <c r="P230" s="9"/>
      <c r="Q230" s="9"/>
      <c r="AB230" s="9"/>
      <c r="AQ230" s="9"/>
      <c r="CY230" s="9"/>
      <c r="DN230" s="9"/>
      <c r="EC230" s="9"/>
      <c r="FG230" s="9"/>
      <c r="FV230" s="9"/>
      <c r="GK230" s="9"/>
      <c r="IS230" s="9"/>
      <c r="JH230" s="9"/>
      <c r="JW230" s="9"/>
      <c r="LA230" s="9"/>
      <c r="LP230" s="9"/>
      <c r="ME230" s="9"/>
    </row>
    <row r="231" spans="1:343" ht="15" customHeight="1">
      <c r="A231" s="211" t="s">
        <v>52</v>
      </c>
      <c r="B231" s="222" t="s">
        <v>53</v>
      </c>
      <c r="C231" s="223"/>
      <c r="D231" s="224"/>
      <c r="E231" s="37"/>
      <c r="F231" s="211" t="s">
        <v>52</v>
      </c>
      <c r="G231" s="222" t="s">
        <v>53</v>
      </c>
      <c r="H231" s="223"/>
      <c r="I231" s="224"/>
      <c r="J231" s="204"/>
      <c r="K231" s="9"/>
      <c r="P231" s="9"/>
      <c r="Q231" s="9"/>
      <c r="AB231" s="9"/>
      <c r="AQ231" s="9"/>
      <c r="CY231" s="9"/>
      <c r="DN231" s="9"/>
      <c r="EC231" s="9"/>
      <c r="FG231" s="9"/>
      <c r="FV231" s="9"/>
      <c r="GK231" s="9"/>
      <c r="IS231" s="9"/>
      <c r="JH231" s="9"/>
      <c r="JW231" s="9"/>
      <c r="LA231" s="9"/>
      <c r="LP231" s="9"/>
      <c r="ME231" s="9"/>
    </row>
    <row r="232" spans="1:343" ht="15" customHeight="1">
      <c r="A232" s="212" t="s">
        <v>54</v>
      </c>
      <c r="B232" s="225" t="s">
        <v>55</v>
      </c>
      <c r="C232" s="119" t="s">
        <v>56</v>
      </c>
      <c r="D232" s="120" t="s">
        <v>27</v>
      </c>
      <c r="E232" s="37"/>
      <c r="F232" s="212" t="s">
        <v>54</v>
      </c>
      <c r="G232" s="225" t="s">
        <v>55</v>
      </c>
      <c r="H232" s="119" t="s">
        <v>56</v>
      </c>
      <c r="I232" s="120" t="s">
        <v>27</v>
      </c>
      <c r="J232" s="204"/>
      <c r="K232" s="9"/>
      <c r="P232" s="9"/>
      <c r="Q232" s="9"/>
      <c r="AB232" s="9"/>
      <c r="AQ232" s="9"/>
      <c r="CY232" s="9"/>
      <c r="DN232" s="9"/>
      <c r="EC232" s="9"/>
      <c r="FG232" s="9"/>
      <c r="FV232" s="9"/>
      <c r="GK232" s="9"/>
      <c r="IS232" s="9"/>
      <c r="JH232" s="9"/>
      <c r="JW232" s="9"/>
      <c r="LA232" s="9"/>
      <c r="LP232" s="9"/>
      <c r="ME232" s="9"/>
    </row>
    <row r="233" spans="1:343" ht="15" customHeight="1">
      <c r="A233" s="228" t="s">
        <v>100</v>
      </c>
      <c r="B233" s="23" t="s">
        <v>58</v>
      </c>
      <c r="C233" s="125">
        <v>0.1</v>
      </c>
      <c r="D233" s="162">
        <v>9.9879249827791661</v>
      </c>
      <c r="E233" s="37"/>
      <c r="F233" s="228" t="s">
        <v>100</v>
      </c>
      <c r="G233" s="23" t="s">
        <v>58</v>
      </c>
      <c r="H233" s="125">
        <v>0.1</v>
      </c>
      <c r="I233" s="162">
        <v>11.262782622616541</v>
      </c>
      <c r="J233" s="204"/>
      <c r="K233" s="9"/>
      <c r="P233" s="9"/>
      <c r="Q233" s="9"/>
      <c r="AB233" s="9"/>
      <c r="AQ233" s="9"/>
      <c r="CY233" s="9"/>
      <c r="DN233" s="9"/>
      <c r="EC233" s="9"/>
      <c r="FG233" s="9"/>
      <c r="FV233" s="9"/>
      <c r="GK233" s="9"/>
      <c r="IS233" s="9"/>
      <c r="JH233" s="9"/>
      <c r="JW233" s="9"/>
      <c r="LA233" s="9"/>
      <c r="LP233" s="9"/>
      <c r="ME233" s="9"/>
    </row>
    <row r="234" spans="1:343" ht="15" customHeight="1">
      <c r="A234" s="228"/>
      <c r="B234" s="129" t="s">
        <v>60</v>
      </c>
      <c r="C234" s="131">
        <v>1.4999999999999999E-2</v>
      </c>
      <c r="D234" s="163">
        <v>1.4981887474168747</v>
      </c>
      <c r="E234" s="37"/>
      <c r="F234" s="228"/>
      <c r="G234" s="129" t="s">
        <v>60</v>
      </c>
      <c r="H234" s="131">
        <v>1.4999999999999999E-2</v>
      </c>
      <c r="I234" s="163">
        <v>1.689417393392481</v>
      </c>
      <c r="J234" s="204"/>
      <c r="K234" s="9"/>
      <c r="P234" s="9"/>
      <c r="Q234" s="9"/>
      <c r="AB234" s="9"/>
      <c r="AQ234" s="9"/>
      <c r="CY234" s="9"/>
      <c r="DN234" s="9"/>
      <c r="EC234" s="9"/>
      <c r="FG234" s="9"/>
      <c r="FV234" s="9"/>
      <c r="GK234" s="9"/>
      <c r="IS234" s="9"/>
      <c r="JH234" s="9"/>
      <c r="JW234" s="9"/>
      <c r="LA234" s="9"/>
      <c r="LP234" s="9"/>
      <c r="ME234" s="9"/>
    </row>
    <row r="235" spans="1:343" ht="15" customHeight="1">
      <c r="A235" s="228"/>
      <c r="B235" s="134" t="s">
        <v>62</v>
      </c>
      <c r="C235" s="138"/>
      <c r="D235" s="139">
        <v>99.879249827791654</v>
      </c>
      <c r="E235" s="37"/>
      <c r="F235" s="228"/>
      <c r="G235" s="134" t="s">
        <v>62</v>
      </c>
      <c r="H235" s="138"/>
      <c r="I235" s="139">
        <v>112.6278262261654</v>
      </c>
      <c r="J235" s="204"/>
      <c r="K235" s="9"/>
      <c r="P235" s="9"/>
      <c r="Q235" s="9"/>
      <c r="AB235" s="9"/>
      <c r="AQ235" s="9"/>
      <c r="CY235" s="9"/>
      <c r="DN235" s="9"/>
      <c r="EC235" s="9"/>
      <c r="FG235" s="9"/>
      <c r="FV235" s="9"/>
      <c r="GK235" s="9"/>
      <c r="IS235" s="9"/>
      <c r="JH235" s="9"/>
      <c r="JW235" s="9"/>
      <c r="LA235" s="9"/>
      <c r="LP235" s="9"/>
      <c r="ME235" s="9"/>
    </row>
    <row r="236" spans="1:343" ht="15" customHeight="1">
      <c r="A236" s="228" t="s">
        <v>101</v>
      </c>
      <c r="B236" s="146"/>
      <c r="C236" s="217"/>
      <c r="D236" s="133"/>
      <c r="E236" s="37"/>
      <c r="F236" s="228" t="s">
        <v>101</v>
      </c>
      <c r="G236" s="146"/>
      <c r="H236" s="217"/>
      <c r="I236" s="133"/>
      <c r="J236" s="204"/>
      <c r="K236" s="9"/>
      <c r="P236" s="9"/>
      <c r="Q236" s="9"/>
      <c r="AB236" s="9"/>
      <c r="AQ236" s="9"/>
      <c r="CY236" s="9"/>
      <c r="DN236" s="9"/>
      <c r="EC236" s="9"/>
      <c r="FG236" s="9"/>
      <c r="FV236" s="9"/>
      <c r="GK236" s="9"/>
      <c r="IS236" s="9"/>
      <c r="JH236" s="9"/>
      <c r="JW236" s="9"/>
      <c r="LA236" s="9"/>
      <c r="LP236" s="9"/>
      <c r="ME236" s="9"/>
    </row>
    <row r="237" spans="1:343" ht="15" customHeight="1">
      <c r="A237" s="228"/>
      <c r="B237" s="226" t="s">
        <v>64</v>
      </c>
      <c r="C237" s="143" t="s">
        <v>56</v>
      </c>
      <c r="D237" s="144" t="s">
        <v>27</v>
      </c>
      <c r="E237" s="37"/>
      <c r="F237" s="228"/>
      <c r="G237" s="226" t="s">
        <v>64</v>
      </c>
      <c r="H237" s="143" t="s">
        <v>56</v>
      </c>
      <c r="I237" s="144" t="s">
        <v>27</v>
      </c>
      <c r="J237" s="204"/>
      <c r="K237" s="9"/>
      <c r="P237" s="9"/>
      <c r="Q237" s="9"/>
      <c r="AB237" s="9"/>
      <c r="AQ237" s="9"/>
      <c r="CY237" s="9"/>
      <c r="DN237" s="9"/>
      <c r="EC237" s="9"/>
      <c r="FG237" s="9"/>
      <c r="FV237" s="9"/>
      <c r="GK237" s="9"/>
      <c r="IS237" s="9"/>
      <c r="JH237" s="9"/>
      <c r="JW237" s="9"/>
      <c r="LA237" s="9"/>
      <c r="LP237" s="9"/>
      <c r="ME237" s="9"/>
    </row>
    <row r="238" spans="1:343" ht="15" customHeight="1">
      <c r="A238" s="228"/>
      <c r="B238" s="134" t="s">
        <v>65</v>
      </c>
      <c r="C238" s="147"/>
      <c r="D238" s="139">
        <v>99.879249827791654</v>
      </c>
      <c r="E238" s="145"/>
      <c r="F238" s="228"/>
      <c r="G238" s="134" t="s">
        <v>65</v>
      </c>
      <c r="H238" s="147"/>
      <c r="I238" s="139">
        <v>112.6278262261654</v>
      </c>
      <c r="K238" s="9"/>
      <c r="P238" s="9"/>
      <c r="Q238" s="9"/>
      <c r="AB238" s="9"/>
      <c r="AQ238" s="9"/>
      <c r="CY238" s="9"/>
      <c r="DN238" s="9"/>
      <c r="EC238" s="9"/>
      <c r="FG238" s="9"/>
      <c r="FV238" s="9"/>
      <c r="GK238" s="9"/>
      <c r="IS238" s="9"/>
      <c r="JH238" s="9"/>
      <c r="JW238" s="9"/>
      <c r="LA238" s="9"/>
      <c r="LP238" s="9"/>
      <c r="ME238" s="9"/>
    </row>
    <row r="239" spans="1:343" ht="15" customHeight="1">
      <c r="A239" s="213" t="s">
        <v>66</v>
      </c>
      <c r="B239" s="214" t="s">
        <v>67</v>
      </c>
      <c r="C239" s="151">
        <v>2.2499999999999999E-2</v>
      </c>
      <c r="D239" s="132">
        <v>2.2990108656013422</v>
      </c>
      <c r="E239" s="37"/>
      <c r="F239" s="213" t="s">
        <v>66</v>
      </c>
      <c r="G239" s="214" t="s">
        <v>67</v>
      </c>
      <c r="H239" s="151">
        <v>2.2499999999999999E-2</v>
      </c>
      <c r="I239" s="132">
        <v>2.5924563581470297</v>
      </c>
      <c r="J239" s="204"/>
      <c r="K239" s="9"/>
      <c r="P239" s="9"/>
      <c r="Q239" s="9"/>
      <c r="AB239" s="9"/>
      <c r="AQ239" s="9"/>
      <c r="CY239" s="9"/>
      <c r="DN239" s="9"/>
      <c r="EC239" s="9"/>
      <c r="FG239" s="9"/>
      <c r="FV239" s="9"/>
      <c r="GK239" s="9"/>
      <c r="IS239" s="9"/>
      <c r="JH239" s="9"/>
      <c r="JW239" s="9"/>
      <c r="LA239" s="9"/>
      <c r="LP239" s="9"/>
      <c r="ME239" s="9"/>
    </row>
    <row r="240" spans="1:343" ht="15" customHeight="1">
      <c r="A240" s="122"/>
      <c r="B240" s="31" t="s">
        <v>68</v>
      </c>
      <c r="C240" s="155"/>
      <c r="D240" s="139">
        <v>102.17826069339299</v>
      </c>
      <c r="E240" s="215"/>
      <c r="F240" s="122"/>
      <c r="G240" s="31" t="s">
        <v>68</v>
      </c>
      <c r="H240" s="155"/>
      <c r="I240" s="139">
        <v>115.22028258431243</v>
      </c>
      <c r="J240" s="215"/>
      <c r="K240" s="9"/>
      <c r="P240" s="9"/>
      <c r="Q240" s="9"/>
      <c r="AB240" s="9"/>
      <c r="AQ240" s="9"/>
      <c r="CY240" s="9"/>
      <c r="DN240" s="9"/>
      <c r="EC240" s="9"/>
      <c r="FG240" s="9"/>
      <c r="FV240" s="9"/>
      <c r="GK240" s="9"/>
      <c r="IS240" s="9"/>
      <c r="JH240" s="9"/>
      <c r="JW240" s="9"/>
      <c r="LA240" s="9"/>
      <c r="LP240" s="9"/>
      <c r="ME240" s="9"/>
    </row>
    <row r="241" spans="1:343" ht="15" customHeight="1">
      <c r="K241" s="9"/>
      <c r="P241" s="9"/>
      <c r="Q241" s="9"/>
      <c r="AB241" s="9"/>
      <c r="AQ241" s="9"/>
      <c r="BP241"/>
      <c r="CE241"/>
      <c r="CT241"/>
      <c r="CY241" s="9"/>
      <c r="DN241" s="9"/>
      <c r="DX241"/>
      <c r="EC241" s="9"/>
      <c r="EM241"/>
      <c r="FB241"/>
      <c r="FG241" s="9"/>
      <c r="FV241" s="9"/>
      <c r="GK241" s="9"/>
      <c r="HJ241"/>
      <c r="HY241"/>
      <c r="IN241"/>
      <c r="IS241" s="9"/>
      <c r="JH241" s="9"/>
      <c r="JR241"/>
      <c r="JW241" s="9"/>
      <c r="KG241"/>
      <c r="KV241"/>
      <c r="LA241" s="9"/>
      <c r="LP241" s="9"/>
      <c r="ME241" s="9"/>
    </row>
    <row r="242" spans="1:343" ht="15" customHeight="1">
      <c r="K242" s="9"/>
      <c r="P242" s="9"/>
      <c r="Q242" s="9"/>
      <c r="AB242" s="9"/>
      <c r="AQ242" s="9"/>
      <c r="BP242"/>
      <c r="CE242"/>
      <c r="CT242"/>
      <c r="CY242" s="9"/>
      <c r="DN242" s="9"/>
      <c r="DX242"/>
      <c r="EC242" s="9"/>
      <c r="EM242"/>
      <c r="FB242"/>
      <c r="FG242" s="9"/>
      <c r="FV242" s="9"/>
      <c r="GK242" s="9"/>
      <c r="HJ242"/>
      <c r="HY242"/>
      <c r="IN242"/>
      <c r="IS242" s="9"/>
      <c r="JH242" s="9"/>
      <c r="JR242"/>
      <c r="JW242" s="9"/>
      <c r="KG242"/>
      <c r="KV242"/>
      <c r="LA242" s="9"/>
      <c r="LP242" s="9"/>
      <c r="ME242" s="9"/>
    </row>
    <row r="243" spans="1:343" ht="20">
      <c r="A243" s="8" t="s">
        <v>110</v>
      </c>
      <c r="C243" s="11"/>
      <c r="D243" s="11"/>
      <c r="E243" s="11"/>
      <c r="F243" s="8" t="s">
        <v>110</v>
      </c>
      <c r="J243" s="199"/>
      <c r="K243" s="8" t="s">
        <v>110</v>
      </c>
      <c r="O243" s="11"/>
      <c r="P243" s="8" t="s">
        <v>110</v>
      </c>
      <c r="Q243" s="9"/>
      <c r="AB243" s="9"/>
      <c r="AQ243" s="9"/>
      <c r="CY243" s="9"/>
      <c r="DN243" s="9"/>
      <c r="EC243" s="9"/>
      <c r="FG243" s="9"/>
      <c r="FV243" s="9"/>
      <c r="GK243" s="9"/>
      <c r="IS243" s="9"/>
      <c r="JH243" s="9"/>
      <c r="JW243" s="9"/>
      <c r="LA243" s="9"/>
      <c r="LP243" s="9"/>
      <c r="ME243" s="9"/>
    </row>
    <row r="244" spans="1:343" ht="5.15" customHeight="1">
      <c r="B244" s="10"/>
      <c r="C244" s="10"/>
      <c r="D244" s="10"/>
      <c r="E244" s="218"/>
      <c r="G244" s="10"/>
      <c r="H244" s="10"/>
      <c r="I244" s="10"/>
      <c r="J244" s="200"/>
      <c r="K244" s="9"/>
      <c r="L244" s="10"/>
      <c r="M244" s="10"/>
      <c r="N244" s="10"/>
      <c r="O244" s="10"/>
      <c r="P244" s="9"/>
      <c r="Q244" s="10"/>
      <c r="R244" s="10"/>
      <c r="S244" s="10"/>
      <c r="AB244" s="9"/>
      <c r="AQ244" s="9"/>
      <c r="CY244" s="9"/>
      <c r="DN244" s="9"/>
      <c r="EC244" s="9"/>
      <c r="FG244" s="9"/>
      <c r="FV244" s="9"/>
      <c r="GK244" s="9"/>
      <c r="IS244" s="9"/>
      <c r="JH244" s="9"/>
      <c r="JW244" s="9"/>
      <c r="LA244" s="9"/>
      <c r="LP244" s="9"/>
      <c r="ME244" s="9"/>
    </row>
    <row r="245" spans="1:343" ht="15" customHeight="1">
      <c r="A245" s="17" t="s">
        <v>7</v>
      </c>
      <c r="B245" s="201" t="s">
        <v>8</v>
      </c>
      <c r="C245" s="202" t="s">
        <v>9</v>
      </c>
      <c r="D245" s="203" t="s">
        <v>10</v>
      </c>
      <c r="E245" s="37"/>
      <c r="F245" s="17" t="s">
        <v>7</v>
      </c>
      <c r="G245" s="201" t="s">
        <v>8</v>
      </c>
      <c r="H245" s="202" t="s">
        <v>9</v>
      </c>
      <c r="I245" s="203" t="s">
        <v>10</v>
      </c>
      <c r="J245" s="204"/>
      <c r="K245" s="17" t="s">
        <v>7</v>
      </c>
      <c r="L245" s="201" t="s">
        <v>8</v>
      </c>
      <c r="M245" s="202" t="s">
        <v>9</v>
      </c>
      <c r="N245" s="203" t="s">
        <v>10</v>
      </c>
      <c r="O245" s="37"/>
      <c r="P245" s="17" t="s">
        <v>7</v>
      </c>
      <c r="Q245" s="201" t="s">
        <v>8</v>
      </c>
      <c r="R245" s="202" t="s">
        <v>9</v>
      </c>
      <c r="S245" s="203" t="s">
        <v>10</v>
      </c>
      <c r="AB245" s="9"/>
      <c r="AQ245" s="9"/>
      <c r="CY245" s="9"/>
      <c r="DN245" s="9"/>
      <c r="EC245" s="9"/>
      <c r="FG245" s="9"/>
      <c r="FV245" s="9"/>
      <c r="GK245" s="9"/>
      <c r="IS245" s="9"/>
      <c r="JH245" s="9"/>
      <c r="JW245" s="9"/>
      <c r="LA245" s="9"/>
      <c r="LP245" s="9"/>
      <c r="ME245" s="9"/>
    </row>
    <row r="246" spans="1:343" ht="15" customHeight="1">
      <c r="A246" s="25" t="s">
        <v>11</v>
      </c>
      <c r="B246" s="205">
        <v>35479.296558999995</v>
      </c>
      <c r="C246" s="206" t="s">
        <v>12</v>
      </c>
      <c r="D246" s="205">
        <v>178692.37018603281</v>
      </c>
      <c r="E246" s="37"/>
      <c r="F246" s="25" t="s">
        <v>11</v>
      </c>
      <c r="G246" s="205">
        <v>24324.285825999999</v>
      </c>
      <c r="H246" s="206" t="s">
        <v>12</v>
      </c>
      <c r="I246" s="205">
        <v>120404.08966117911</v>
      </c>
      <c r="J246" s="204"/>
      <c r="K246" s="25" t="s">
        <v>11</v>
      </c>
      <c r="L246" s="205">
        <v>19693.209501000001</v>
      </c>
      <c r="M246" s="206" t="s">
        <v>12</v>
      </c>
      <c r="N246" s="205">
        <v>94417.21488974127</v>
      </c>
      <c r="O246" s="37"/>
      <c r="P246" s="25" t="s">
        <v>11</v>
      </c>
      <c r="Q246" s="205">
        <v>19693.209501000001</v>
      </c>
      <c r="R246" s="206" t="s">
        <v>12</v>
      </c>
      <c r="S246" s="205">
        <v>94417.21488974127</v>
      </c>
      <c r="AB246" s="9"/>
      <c r="AQ246" s="9"/>
      <c r="CY246" s="9"/>
      <c r="DN246" s="9"/>
      <c r="EC246" s="9"/>
      <c r="FG246" s="9"/>
      <c r="FV246" s="9"/>
      <c r="GK246" s="9"/>
      <c r="IS246" s="9"/>
      <c r="JH246" s="9"/>
      <c r="JW246" s="9"/>
      <c r="LA246" s="9"/>
      <c r="LP246" s="9"/>
      <c r="ME246" s="9"/>
    </row>
    <row r="247" spans="1:343" ht="15" customHeight="1">
      <c r="A247" s="31" t="s">
        <v>13</v>
      </c>
      <c r="B247" s="138"/>
      <c r="C247" s="10"/>
      <c r="D247" s="10"/>
      <c r="F247" s="31" t="s">
        <v>13</v>
      </c>
      <c r="G247" s="138"/>
      <c r="H247" s="10"/>
      <c r="I247" s="10"/>
      <c r="K247" s="31" t="s">
        <v>13</v>
      </c>
      <c r="L247" s="138"/>
      <c r="M247" s="10"/>
      <c r="N247" s="10"/>
      <c r="P247" s="31" t="s">
        <v>13</v>
      </c>
      <c r="Q247" s="138"/>
      <c r="R247" s="10"/>
      <c r="S247" s="10"/>
      <c r="AB247" s="9"/>
      <c r="AQ247" s="9"/>
      <c r="CY247" s="9"/>
      <c r="DN247" s="9"/>
      <c r="EC247" s="9"/>
      <c r="FG247" s="9"/>
      <c r="FV247" s="9"/>
      <c r="GK247" s="9"/>
      <c r="IS247" s="9"/>
      <c r="JH247" s="9"/>
      <c r="JW247" s="9"/>
      <c r="LA247" s="9"/>
      <c r="LP247" s="9"/>
      <c r="ME247" s="9"/>
    </row>
    <row r="248" spans="1:343" ht="15" customHeight="1">
      <c r="B248" s="10"/>
      <c r="C248" s="10"/>
      <c r="D248" s="10"/>
      <c r="E248" s="218"/>
      <c r="G248" s="10"/>
      <c r="H248" s="10"/>
      <c r="I248" s="10"/>
      <c r="J248" s="219"/>
      <c r="K248" s="9"/>
      <c r="L248" s="10"/>
      <c r="M248" s="10"/>
      <c r="N248" s="10"/>
      <c r="O248" s="218"/>
      <c r="P248" s="9"/>
      <c r="Q248" s="10"/>
      <c r="R248" s="10"/>
      <c r="S248" s="10"/>
      <c r="AB248" s="9"/>
      <c r="AQ248" s="9"/>
      <c r="CY248" s="9"/>
      <c r="DN248" s="9"/>
      <c r="EC248" s="9"/>
      <c r="FG248" s="9"/>
      <c r="FV248" s="9"/>
      <c r="GK248" s="9"/>
      <c r="IS248" s="9"/>
      <c r="JH248" s="9"/>
      <c r="JW248" s="9"/>
      <c r="LA248" s="9"/>
      <c r="LP248" s="9"/>
      <c r="ME248" s="9"/>
    </row>
    <row r="249" spans="1:343" ht="30" customHeight="1">
      <c r="A249" s="38" t="s">
        <v>14</v>
      </c>
      <c r="B249" s="220" t="s">
        <v>98</v>
      </c>
      <c r="C249" s="220" t="s">
        <v>99</v>
      </c>
      <c r="D249" s="221" t="s">
        <v>20</v>
      </c>
      <c r="E249" s="37"/>
      <c r="F249" s="38" t="s">
        <v>21</v>
      </c>
      <c r="G249" s="220" t="s">
        <v>98</v>
      </c>
      <c r="H249" s="220" t="s">
        <v>99</v>
      </c>
      <c r="I249" s="221" t="s">
        <v>20</v>
      </c>
      <c r="J249" s="204"/>
      <c r="K249" s="38" t="s">
        <v>22</v>
      </c>
      <c r="L249" s="220" t="s">
        <v>98</v>
      </c>
      <c r="M249" s="220" t="s">
        <v>99</v>
      </c>
      <c r="N249" s="221" t="s">
        <v>20</v>
      </c>
      <c r="O249" s="37"/>
      <c r="P249" s="38" t="s">
        <v>23</v>
      </c>
      <c r="Q249" s="220" t="s">
        <v>98</v>
      </c>
      <c r="R249" s="220" t="s">
        <v>99</v>
      </c>
      <c r="S249" s="221" t="s">
        <v>20</v>
      </c>
      <c r="AB249" s="9"/>
      <c r="AQ249" s="9"/>
      <c r="CY249" s="9"/>
      <c r="DN249" s="9"/>
      <c r="EC249" s="9"/>
      <c r="FG249" s="9"/>
      <c r="FV249" s="9"/>
      <c r="GK249" s="9"/>
      <c r="IS249" s="9"/>
      <c r="JH249" s="9"/>
      <c r="JW249" s="9"/>
      <c r="LA249" s="9"/>
      <c r="LP249" s="9"/>
      <c r="ME249" s="9"/>
    </row>
    <row r="250" spans="1:343" ht="15" customHeight="1">
      <c r="A250" s="46" t="s">
        <v>24</v>
      </c>
      <c r="B250" s="208" t="s">
        <v>27</v>
      </c>
      <c r="C250" s="48" t="s">
        <v>30</v>
      </c>
      <c r="D250" s="50" t="s">
        <v>27</v>
      </c>
      <c r="E250"/>
      <c r="F250" s="46" t="s">
        <v>24</v>
      </c>
      <c r="G250" s="208" t="s">
        <v>27</v>
      </c>
      <c r="H250" s="48" t="s">
        <v>30</v>
      </c>
      <c r="I250" s="50" t="s">
        <v>27</v>
      </c>
      <c r="J250" s="204"/>
      <c r="K250" s="46" t="s">
        <v>24</v>
      </c>
      <c r="L250" s="208" t="s">
        <v>27</v>
      </c>
      <c r="M250" s="48" t="s">
        <v>30</v>
      </c>
      <c r="N250" s="50" t="s">
        <v>27</v>
      </c>
      <c r="O250"/>
      <c r="P250" s="46" t="s">
        <v>24</v>
      </c>
      <c r="Q250" s="208" t="s">
        <v>27</v>
      </c>
      <c r="R250" s="48" t="s">
        <v>30</v>
      </c>
      <c r="S250" s="50" t="s">
        <v>27</v>
      </c>
      <c r="AB250" s="9"/>
      <c r="AQ250" s="9"/>
      <c r="CY250" s="9"/>
      <c r="DN250" s="9"/>
      <c r="EC250" s="9"/>
      <c r="FG250" s="9"/>
      <c r="FV250" s="9"/>
      <c r="GK250" s="9"/>
      <c r="IS250" s="9"/>
      <c r="JH250" s="9"/>
      <c r="JW250" s="9"/>
      <c r="LA250" s="9"/>
      <c r="LP250" s="9"/>
      <c r="ME250" s="9"/>
    </row>
    <row r="251" spans="1:343" ht="15" customHeight="1">
      <c r="A251" s="51" t="s">
        <v>33</v>
      </c>
      <c r="B251" s="54">
        <v>64.36705845663046</v>
      </c>
      <c r="C251" s="60">
        <v>0.5</v>
      </c>
      <c r="D251" s="54">
        <v>96.550587684945697</v>
      </c>
      <c r="E251" s="209"/>
      <c r="F251" s="51" t="s">
        <v>33</v>
      </c>
      <c r="G251" s="54">
        <v>87.522141015305849</v>
      </c>
      <c r="H251" s="60">
        <v>0.5</v>
      </c>
      <c r="I251" s="54">
        <v>131.28321152295877</v>
      </c>
      <c r="J251" s="209"/>
      <c r="K251" s="51" t="s">
        <v>33</v>
      </c>
      <c r="L251" s="54">
        <v>84.680712683085233</v>
      </c>
      <c r="M251" s="60">
        <v>0.5</v>
      </c>
      <c r="N251" s="54">
        <v>127.02106902462785</v>
      </c>
      <c r="O251" s="209"/>
      <c r="P251" s="51" t="s">
        <v>33</v>
      </c>
      <c r="Q251" s="54">
        <v>68.216386338088839</v>
      </c>
      <c r="R251" s="60">
        <v>0.5</v>
      </c>
      <c r="S251" s="54">
        <v>102.32457950713325</v>
      </c>
      <c r="AB251" s="9"/>
      <c r="AQ251" s="9"/>
      <c r="CY251" s="9"/>
      <c r="DN251" s="9"/>
      <c r="EC251" s="9"/>
      <c r="FG251" s="9"/>
      <c r="FV251" s="9"/>
      <c r="GK251" s="9"/>
      <c r="IS251" s="9"/>
      <c r="JH251" s="9"/>
      <c r="JW251" s="9"/>
      <c r="LA251" s="9"/>
      <c r="LP251" s="9"/>
      <c r="ME251" s="9"/>
    </row>
    <row r="252" spans="1:343" ht="15" customHeight="1">
      <c r="A252" s="61" t="s">
        <v>34</v>
      </c>
      <c r="B252" s="64">
        <v>22.428158110310925</v>
      </c>
      <c r="C252" s="67">
        <v>0.14999999999999991</v>
      </c>
      <c r="D252" s="64">
        <v>25.792381826857561</v>
      </c>
      <c r="E252" s="209"/>
      <c r="F252" s="61" t="s">
        <v>34</v>
      </c>
      <c r="G252" s="64">
        <v>27.776382391228452</v>
      </c>
      <c r="H252" s="67">
        <v>0.14999999999999991</v>
      </c>
      <c r="I252" s="64">
        <v>31.942839749912718</v>
      </c>
      <c r="J252" s="209"/>
      <c r="K252" s="61" t="s">
        <v>34</v>
      </c>
      <c r="L252" s="64">
        <v>19.16504227168647</v>
      </c>
      <c r="M252" s="67">
        <v>0.14999999999999991</v>
      </c>
      <c r="N252" s="64">
        <v>22.039798612439441</v>
      </c>
      <c r="O252" s="209"/>
      <c r="P252" s="61" t="s">
        <v>34</v>
      </c>
      <c r="Q252" s="64">
        <v>24.473418229529965</v>
      </c>
      <c r="R252" s="67">
        <v>0.14999999999999991</v>
      </c>
      <c r="S252" s="64">
        <v>28.144430963959458</v>
      </c>
      <c r="AB252" s="9"/>
      <c r="AQ252" s="9"/>
      <c r="CY252" s="9"/>
      <c r="DN252" s="9"/>
      <c r="EC252" s="9"/>
      <c r="FG252" s="9"/>
      <c r="FV252" s="9"/>
      <c r="GK252" s="9"/>
      <c r="IS252" s="9"/>
      <c r="JH252" s="9"/>
      <c r="JW252" s="9"/>
      <c r="LA252" s="9"/>
      <c r="LP252" s="9"/>
      <c r="ME252" s="9"/>
    </row>
    <row r="253" spans="1:343" ht="15" customHeight="1">
      <c r="A253" s="71" t="s">
        <v>35</v>
      </c>
      <c r="B253" s="74">
        <v>55.083829916385554</v>
      </c>
      <c r="C253" s="77">
        <v>0.14999999999999991</v>
      </c>
      <c r="D253" s="74">
        <v>63.34640440384338</v>
      </c>
      <c r="E253" s="209"/>
      <c r="F253" s="71" t="s">
        <v>35</v>
      </c>
      <c r="G253" s="74">
        <v>66.303072192737517</v>
      </c>
      <c r="H253" s="77">
        <v>0.14999999999999991</v>
      </c>
      <c r="I253" s="74">
        <v>76.248533021648143</v>
      </c>
      <c r="J253" s="209"/>
      <c r="K253" s="71" t="s">
        <v>35</v>
      </c>
      <c r="L253" s="74">
        <v>72.388620536198403</v>
      </c>
      <c r="M253" s="77">
        <v>0.14999999999999991</v>
      </c>
      <c r="N253" s="74">
        <v>83.246913616628163</v>
      </c>
      <c r="O253" s="209"/>
      <c r="P253" s="71" t="s">
        <v>35</v>
      </c>
      <c r="Q253" s="74">
        <v>74.534433030543042</v>
      </c>
      <c r="R253" s="77">
        <v>0.14999999999999991</v>
      </c>
      <c r="S253" s="74">
        <v>85.714597985124485</v>
      </c>
      <c r="AB253" s="9"/>
      <c r="AQ253" s="9"/>
      <c r="CY253" s="9"/>
      <c r="DN253" s="9"/>
      <c r="EC253" s="9"/>
      <c r="FG253" s="9"/>
      <c r="FV253" s="9"/>
      <c r="GK253" s="9"/>
      <c r="IS253" s="9"/>
      <c r="JH253" s="9"/>
      <c r="JW253" s="9"/>
      <c r="LA253" s="9"/>
      <c r="LP253" s="9"/>
      <c r="ME253" s="9"/>
    </row>
    <row r="254" spans="1:343" ht="15" customHeight="1">
      <c r="A254" s="61" t="s">
        <v>36</v>
      </c>
      <c r="B254" s="64">
        <v>117.92333242520975</v>
      </c>
      <c r="C254" s="67">
        <v>0.10000000000000009</v>
      </c>
      <c r="D254" s="64">
        <v>129.71566566773075</v>
      </c>
      <c r="E254" s="209"/>
      <c r="F254" s="61" t="s">
        <v>36</v>
      </c>
      <c r="G254" s="64">
        <v>147.02837951664532</v>
      </c>
      <c r="H254" s="67">
        <v>0.10000000000000009</v>
      </c>
      <c r="I254" s="64">
        <v>161.73121746830986</v>
      </c>
      <c r="J254" s="209"/>
      <c r="K254" s="61" t="s">
        <v>36</v>
      </c>
      <c r="L254" s="64">
        <v>124.5464980708846</v>
      </c>
      <c r="M254" s="67">
        <v>0.10000000000000009</v>
      </c>
      <c r="N254" s="64">
        <v>137.00114787797307</v>
      </c>
      <c r="O254" s="209"/>
      <c r="P254" s="61" t="s">
        <v>36</v>
      </c>
      <c r="Q254" s="64">
        <v>109.95876835922039</v>
      </c>
      <c r="R254" s="67">
        <v>0.10000000000000009</v>
      </c>
      <c r="S254" s="64">
        <v>120.95464519514243</v>
      </c>
      <c r="AB254" s="9"/>
      <c r="AQ254" s="9"/>
      <c r="CY254" s="9"/>
      <c r="DN254" s="9"/>
      <c r="EC254" s="9"/>
      <c r="FG254" s="9"/>
      <c r="FV254" s="9"/>
      <c r="GK254" s="9"/>
      <c r="IS254" s="9"/>
      <c r="JH254" s="9"/>
      <c r="JW254" s="9"/>
      <c r="LA254" s="9"/>
      <c r="LP254" s="9"/>
      <c r="ME254" s="9"/>
    </row>
    <row r="255" spans="1:343" ht="15" customHeight="1">
      <c r="A255" s="71" t="s">
        <v>37</v>
      </c>
      <c r="B255" s="74">
        <v>27.426565166853557</v>
      </c>
      <c r="C255" s="77">
        <v>0.10000000000000009</v>
      </c>
      <c r="D255" s="74">
        <v>30.169221683538915</v>
      </c>
      <c r="E255" s="209"/>
      <c r="F255" s="71" t="s">
        <v>37</v>
      </c>
      <c r="G255" s="74">
        <v>13.546179725964452</v>
      </c>
      <c r="H255" s="77">
        <v>0.10000000000000009</v>
      </c>
      <c r="I255" s="74">
        <v>14.900797698560899</v>
      </c>
      <c r="J255" s="209"/>
      <c r="K255" s="71" t="s">
        <v>37</v>
      </c>
      <c r="L255" s="74">
        <v>6.3209677761760075</v>
      </c>
      <c r="M255" s="77">
        <v>0.10000000000000009</v>
      </c>
      <c r="N255" s="74">
        <v>6.9530645537936087</v>
      </c>
      <c r="O255" s="209"/>
      <c r="P255" s="71" t="s">
        <v>37</v>
      </c>
      <c r="Q255" s="74">
        <v>22.873948440093098</v>
      </c>
      <c r="R255" s="77">
        <v>0.10000000000000009</v>
      </c>
      <c r="S255" s="74">
        <v>25.161343284102411</v>
      </c>
      <c r="AB255" s="9"/>
      <c r="AQ255" s="9"/>
      <c r="CY255" s="9"/>
      <c r="DN255" s="9"/>
      <c r="EC255" s="9"/>
      <c r="FG255" s="9"/>
      <c r="FV255" s="9"/>
      <c r="GK255" s="9"/>
      <c r="IS255" s="9"/>
      <c r="JH255" s="9"/>
      <c r="JW255" s="9"/>
      <c r="LA255" s="9"/>
      <c r="LP255" s="9"/>
      <c r="ME255" s="9"/>
    </row>
    <row r="256" spans="1:343" ht="15" customHeight="1">
      <c r="A256" s="61" t="s">
        <v>38</v>
      </c>
      <c r="B256" s="64">
        <v>14.474919504767961</v>
      </c>
      <c r="C256" s="67">
        <v>5.0000000000000044E-2</v>
      </c>
      <c r="D256" s="64">
        <v>15.19866548000636</v>
      </c>
      <c r="E256" s="209"/>
      <c r="F256" s="61" t="s">
        <v>38</v>
      </c>
      <c r="G256" s="64">
        <v>14.013684020301973</v>
      </c>
      <c r="H256" s="67">
        <v>5.0000000000000044E-2</v>
      </c>
      <c r="I256" s="64">
        <v>14.714368221317072</v>
      </c>
      <c r="J256" s="209"/>
      <c r="K256" s="61" t="s">
        <v>38</v>
      </c>
      <c r="L256" s="64">
        <v>19.726511499641415</v>
      </c>
      <c r="M256" s="67">
        <v>5.0000000000000044E-2</v>
      </c>
      <c r="N256" s="64">
        <v>20.712837074623486</v>
      </c>
      <c r="O256" s="209"/>
      <c r="P256" s="61" t="s">
        <v>38</v>
      </c>
      <c r="Q256" s="64">
        <v>13.68706370381401</v>
      </c>
      <c r="R256" s="67">
        <v>5.0000000000000044E-2</v>
      </c>
      <c r="S256" s="64">
        <v>14.371416889004712</v>
      </c>
      <c r="AB256" s="9"/>
      <c r="AQ256" s="9"/>
      <c r="CY256" s="9"/>
      <c r="DN256" s="9"/>
      <c r="EC256" s="9"/>
      <c r="FG256" s="9"/>
      <c r="FV256" s="9"/>
      <c r="GK256" s="9"/>
      <c r="IS256" s="9"/>
      <c r="JH256" s="9"/>
      <c r="JW256" s="9"/>
      <c r="LA256" s="9"/>
      <c r="LP256" s="9"/>
      <c r="ME256" s="9"/>
    </row>
    <row r="257" spans="1:343" ht="15" customHeight="1">
      <c r="A257" s="71" t="s">
        <v>39</v>
      </c>
      <c r="B257" s="74">
        <v>0</v>
      </c>
      <c r="C257" s="77">
        <v>0.10000000000000009</v>
      </c>
      <c r="D257" s="74">
        <v>0</v>
      </c>
      <c r="E257" s="209"/>
      <c r="F257" s="71" t="s">
        <v>39</v>
      </c>
      <c r="G257" s="74">
        <v>0</v>
      </c>
      <c r="H257" s="77">
        <v>0.10000000000000009</v>
      </c>
      <c r="I257" s="74">
        <v>0</v>
      </c>
      <c r="J257" s="209"/>
      <c r="K257" s="71" t="s">
        <v>39</v>
      </c>
      <c r="L257" s="74">
        <v>6.4213272303684413E-2</v>
      </c>
      <c r="M257" s="77">
        <v>0.10000000000000009</v>
      </c>
      <c r="N257" s="74">
        <v>7.0634599534052864E-2</v>
      </c>
      <c r="O257" s="209"/>
      <c r="P257" s="71" t="s">
        <v>39</v>
      </c>
      <c r="Q257" s="74">
        <v>0</v>
      </c>
      <c r="R257" s="77">
        <v>0.10000000000000009</v>
      </c>
      <c r="S257" s="74">
        <v>0</v>
      </c>
      <c r="AB257" s="9"/>
      <c r="AQ257" s="9"/>
      <c r="CY257" s="9"/>
      <c r="DN257" s="9"/>
      <c r="EC257" s="9"/>
      <c r="FG257" s="9"/>
      <c r="FV257" s="9"/>
      <c r="GK257" s="9"/>
      <c r="IS257" s="9"/>
      <c r="JH257" s="9"/>
      <c r="JW257" s="9"/>
      <c r="LA257" s="9"/>
      <c r="LP257" s="9"/>
      <c r="ME257" s="9"/>
    </row>
    <row r="258" spans="1:343" ht="15" customHeight="1">
      <c r="A258" s="61" t="s">
        <v>40</v>
      </c>
      <c r="B258" s="64">
        <v>9.0297782699062505</v>
      </c>
      <c r="C258" s="67">
        <v>5.0000000000000044E-2</v>
      </c>
      <c r="D258" s="64">
        <v>9.4812671834015632</v>
      </c>
      <c r="E258" s="209"/>
      <c r="F258" s="61" t="s">
        <v>40</v>
      </c>
      <c r="G258" s="64">
        <v>5.688247777866664</v>
      </c>
      <c r="H258" s="67">
        <v>5.0000000000000044E-2</v>
      </c>
      <c r="I258" s="64">
        <v>5.9726601667599972</v>
      </c>
      <c r="J258" s="209"/>
      <c r="K258" s="61" t="s">
        <v>40</v>
      </c>
      <c r="L258" s="64">
        <v>7.2967570146528891</v>
      </c>
      <c r="M258" s="67">
        <v>5.0000000000000044E-2</v>
      </c>
      <c r="N258" s="64">
        <v>7.6615948653855339</v>
      </c>
      <c r="O258" s="209"/>
      <c r="P258" s="61" t="s">
        <v>40</v>
      </c>
      <c r="Q258" s="64">
        <v>8.373543080596729</v>
      </c>
      <c r="R258" s="67">
        <v>5.0000000000000044E-2</v>
      </c>
      <c r="S258" s="64">
        <v>8.7922202346265657</v>
      </c>
      <c r="AB258" s="9"/>
      <c r="AQ258" s="9"/>
      <c r="CY258" s="9"/>
      <c r="DN258" s="9"/>
      <c r="EC258" s="9"/>
      <c r="FG258" s="9"/>
      <c r="FV258" s="9"/>
      <c r="GK258" s="9"/>
      <c r="IS258" s="9"/>
      <c r="JH258" s="9"/>
      <c r="JW258" s="9"/>
      <c r="LA258" s="9"/>
      <c r="LP258" s="9"/>
      <c r="ME258" s="9"/>
    </row>
    <row r="259" spans="1:343" ht="15" customHeight="1">
      <c r="A259" s="71" t="s">
        <v>41</v>
      </c>
      <c r="B259" s="74">
        <v>0.78295913122680183</v>
      </c>
      <c r="C259" s="77">
        <v>5.0000000000000044E-2</v>
      </c>
      <c r="D259" s="74">
        <v>0.82210708778814201</v>
      </c>
      <c r="E259" s="209"/>
      <c r="F259" s="71" t="s">
        <v>41</v>
      </c>
      <c r="G259" s="74">
        <v>1.0745103463261179</v>
      </c>
      <c r="H259" s="77">
        <v>5.0000000000000044E-2</v>
      </c>
      <c r="I259" s="74">
        <v>1.1282358636424239</v>
      </c>
      <c r="J259" s="209"/>
      <c r="K259" s="71" t="s">
        <v>41</v>
      </c>
      <c r="L259" s="74">
        <v>0.34684242701477386</v>
      </c>
      <c r="M259" s="77">
        <v>5.0000000000000044E-2</v>
      </c>
      <c r="N259" s="74">
        <v>0.36418454836551256</v>
      </c>
      <c r="O259" s="209"/>
      <c r="P259" s="71" t="s">
        <v>41</v>
      </c>
      <c r="Q259" s="74">
        <v>1.0244961680697655</v>
      </c>
      <c r="R259" s="77">
        <v>5.0000000000000044E-2</v>
      </c>
      <c r="S259" s="74">
        <v>1.0757209764732538</v>
      </c>
      <c r="AB259" s="9"/>
      <c r="AQ259" s="9"/>
      <c r="CY259" s="9"/>
      <c r="DN259" s="9"/>
      <c r="EC259" s="9"/>
      <c r="FG259" s="9"/>
      <c r="FV259" s="9"/>
      <c r="GK259" s="9"/>
      <c r="IS259" s="9"/>
      <c r="JH259" s="9"/>
      <c r="JW259" s="9"/>
      <c r="LA259" s="9"/>
      <c r="LP259" s="9"/>
      <c r="ME259" s="9"/>
    </row>
    <row r="260" spans="1:343" ht="15" customHeight="1">
      <c r="A260" s="61" t="s">
        <v>42</v>
      </c>
      <c r="B260" s="64">
        <v>9.5565478363955781E-3</v>
      </c>
      <c r="C260" s="67">
        <v>5.0000000000000044E-2</v>
      </c>
      <c r="D260" s="64">
        <v>1.0034375228215358E-2</v>
      </c>
      <c r="E260" s="209"/>
      <c r="F260" s="61" t="s">
        <v>42</v>
      </c>
      <c r="G260" s="64">
        <v>0.16042554839035195</v>
      </c>
      <c r="H260" s="67">
        <v>5.0000000000000044E-2</v>
      </c>
      <c r="I260" s="64">
        <v>0.16844682580986955</v>
      </c>
      <c r="J260" s="209"/>
      <c r="K260" s="61" t="s">
        <v>42</v>
      </c>
      <c r="L260" s="64">
        <v>6.4102868358396495E-3</v>
      </c>
      <c r="M260" s="67">
        <v>5.0000000000000044E-2</v>
      </c>
      <c r="N260" s="64">
        <v>6.7308011776316323E-3</v>
      </c>
      <c r="O260" s="209"/>
      <c r="P260" s="61" t="s">
        <v>42</v>
      </c>
      <c r="Q260" s="64">
        <v>8.8965733901470834E-2</v>
      </c>
      <c r="R260" s="67">
        <v>5.0000000000000044E-2</v>
      </c>
      <c r="S260" s="64">
        <v>9.3414020596544384E-2</v>
      </c>
      <c r="AB260" s="9"/>
      <c r="AQ260" s="9"/>
      <c r="CY260" s="9"/>
      <c r="DN260" s="9"/>
      <c r="EC260" s="9"/>
      <c r="FG260" s="9"/>
      <c r="FV260" s="9"/>
      <c r="GK260" s="9"/>
      <c r="IS260" s="9"/>
      <c r="JH260" s="9"/>
      <c r="JW260" s="9"/>
      <c r="LA260" s="9"/>
      <c r="LP260" s="9"/>
      <c r="ME260" s="9"/>
    </row>
    <row r="261" spans="1:343" ht="15" customHeight="1">
      <c r="A261" s="71" t="s">
        <v>43</v>
      </c>
      <c r="B261" s="74">
        <v>0</v>
      </c>
      <c r="C261" s="77">
        <v>0.5</v>
      </c>
      <c r="D261" s="74">
        <v>0</v>
      </c>
      <c r="E261" s="209"/>
      <c r="F261" s="71" t="s">
        <v>43</v>
      </c>
      <c r="G261" s="74">
        <v>0</v>
      </c>
      <c r="H261" s="77">
        <v>0.5</v>
      </c>
      <c r="I261" s="74">
        <v>0</v>
      </c>
      <c r="J261" s="209"/>
      <c r="K261" s="71" t="s">
        <v>43</v>
      </c>
      <c r="L261" s="74">
        <v>0</v>
      </c>
      <c r="M261" s="77">
        <v>0.5</v>
      </c>
      <c r="N261" s="74">
        <v>0</v>
      </c>
      <c r="O261" s="209"/>
      <c r="P261" s="71" t="s">
        <v>43</v>
      </c>
      <c r="Q261" s="74">
        <v>0</v>
      </c>
      <c r="R261" s="77">
        <v>0.5</v>
      </c>
      <c r="S261" s="74">
        <v>0</v>
      </c>
      <c r="AB261" s="9"/>
      <c r="AQ261" s="9"/>
      <c r="CY261" s="9"/>
      <c r="DN261" s="9"/>
      <c r="EC261" s="9"/>
      <c r="FG261" s="9"/>
      <c r="FV261" s="9"/>
      <c r="GK261" s="9"/>
      <c r="IS261" s="9"/>
      <c r="JH261" s="9"/>
      <c r="JW261" s="9"/>
      <c r="LA261" s="9"/>
      <c r="LP261" s="9"/>
      <c r="ME261" s="9"/>
    </row>
    <row r="262" spans="1:343" ht="15" customHeight="1">
      <c r="A262" s="61" t="s">
        <v>44</v>
      </c>
      <c r="B262" s="64">
        <v>4.0927259492275283</v>
      </c>
      <c r="C262" s="67">
        <v>0.5</v>
      </c>
      <c r="D262" s="64">
        <v>6.1390889238412925</v>
      </c>
      <c r="E262" s="209"/>
      <c r="F262" s="61" t="s">
        <v>44</v>
      </c>
      <c r="G262" s="64">
        <v>0.39539195538756966</v>
      </c>
      <c r="H262" s="67">
        <v>0.5</v>
      </c>
      <c r="I262" s="64">
        <v>0.59308793308135455</v>
      </c>
      <c r="J262" s="209"/>
      <c r="K262" s="61" t="s">
        <v>44</v>
      </c>
      <c r="L262" s="64">
        <v>0.17156162258273291</v>
      </c>
      <c r="M262" s="67">
        <v>0.5</v>
      </c>
      <c r="N262" s="64">
        <v>0.25734243387409939</v>
      </c>
      <c r="O262" s="209"/>
      <c r="P262" s="61" t="s">
        <v>44</v>
      </c>
      <c r="Q262" s="64">
        <v>2.1661091327369864</v>
      </c>
      <c r="R262" s="67">
        <v>0.5</v>
      </c>
      <c r="S262" s="64">
        <v>3.2491636991054795</v>
      </c>
      <c r="AB262" s="9"/>
      <c r="AQ262" s="9"/>
      <c r="CY262" s="9"/>
      <c r="DN262" s="9"/>
      <c r="EC262" s="9"/>
      <c r="FG262" s="9"/>
      <c r="FV262" s="9"/>
      <c r="GK262" s="9"/>
      <c r="IS262" s="9"/>
      <c r="JH262" s="9"/>
      <c r="JW262" s="9"/>
      <c r="LA262" s="9"/>
      <c r="LP262" s="9"/>
      <c r="ME262" s="9"/>
    </row>
    <row r="263" spans="1:343" ht="15" customHeight="1">
      <c r="A263" s="71" t="s">
        <v>45</v>
      </c>
      <c r="B263" s="74">
        <v>204.23742926251586</v>
      </c>
      <c r="C263" s="77">
        <v>0.19999999999999996</v>
      </c>
      <c r="D263" s="74">
        <v>245.08491511501902</v>
      </c>
      <c r="E263" s="209"/>
      <c r="F263" s="71" t="s">
        <v>45</v>
      </c>
      <c r="G263" s="74">
        <v>245.12749828549474</v>
      </c>
      <c r="H263" s="77">
        <v>0.19999999999999996</v>
      </c>
      <c r="I263" s="74">
        <v>294.15299794259369</v>
      </c>
      <c r="J263" s="209"/>
      <c r="K263" s="71" t="s">
        <v>45</v>
      </c>
      <c r="L263" s="74">
        <v>217.45495358515322</v>
      </c>
      <c r="M263" s="77">
        <v>0.19999999999999996</v>
      </c>
      <c r="N263" s="74">
        <v>260.94594430218388</v>
      </c>
      <c r="O263" s="209"/>
      <c r="P263" s="71" t="s">
        <v>45</v>
      </c>
      <c r="Q263" s="74">
        <v>233.12407799024197</v>
      </c>
      <c r="R263" s="77">
        <v>0.19999999999999996</v>
      </c>
      <c r="S263" s="74">
        <v>279.74889358829034</v>
      </c>
      <c r="AB263" s="9"/>
      <c r="AQ263" s="9"/>
      <c r="CY263" s="9"/>
      <c r="DN263" s="9"/>
      <c r="EC263" s="9"/>
      <c r="FG263" s="9"/>
      <c r="FV263" s="9"/>
      <c r="GK263" s="9"/>
      <c r="IS263" s="9"/>
      <c r="JH263" s="9"/>
      <c r="JW263" s="9"/>
      <c r="LA263" s="9"/>
      <c r="LP263" s="9"/>
      <c r="ME263" s="9"/>
    </row>
    <row r="264" spans="1:343" ht="15" customHeight="1">
      <c r="A264" s="61" t="s">
        <v>46</v>
      </c>
      <c r="B264" s="64">
        <v>1.6661249086963577</v>
      </c>
      <c r="C264" s="67">
        <v>0</v>
      </c>
      <c r="D264" s="64">
        <v>1.6661249086963577</v>
      </c>
      <c r="E264" s="209"/>
      <c r="F264" s="61" t="s">
        <v>46</v>
      </c>
      <c r="G264" s="64">
        <v>0.97830284243106602</v>
      </c>
      <c r="H264" s="67">
        <v>0</v>
      </c>
      <c r="I264" s="64">
        <v>0.97830284243106602</v>
      </c>
      <c r="J264" s="209"/>
      <c r="K264" s="61" t="s">
        <v>46</v>
      </c>
      <c r="L264" s="64">
        <v>0.82927689864522935</v>
      </c>
      <c r="M264" s="67">
        <v>0</v>
      </c>
      <c r="N264" s="64">
        <v>0.82927689864522935</v>
      </c>
      <c r="O264" s="209"/>
      <c r="P264" s="61" t="s">
        <v>46</v>
      </c>
      <c r="Q264" s="64">
        <v>1.1607110697811232</v>
      </c>
      <c r="R264" s="67">
        <v>0</v>
      </c>
      <c r="S264" s="64">
        <v>1.1607110697811232</v>
      </c>
      <c r="AB264" s="9"/>
      <c r="AQ264" s="9"/>
      <c r="CY264" s="9"/>
      <c r="DN264" s="9"/>
      <c r="EC264" s="9"/>
      <c r="FG264" s="9"/>
      <c r="FV264" s="9"/>
      <c r="GK264" s="9"/>
      <c r="IS264" s="9"/>
      <c r="JH264" s="9"/>
      <c r="JW264" s="9"/>
      <c r="LA264" s="9"/>
      <c r="LP264" s="9"/>
      <c r="ME264" s="9"/>
    </row>
    <row r="265" spans="1:343" ht="15" customHeight="1">
      <c r="A265" s="71" t="s">
        <v>47</v>
      </c>
      <c r="B265" s="74">
        <v>42.772338077598398</v>
      </c>
      <c r="C265" s="77">
        <v>0.5</v>
      </c>
      <c r="D265" s="74">
        <v>64.158507116397601</v>
      </c>
      <c r="E265" s="209"/>
      <c r="F265" s="71" t="s">
        <v>47</v>
      </c>
      <c r="G265" s="74">
        <v>31.186419938551762</v>
      </c>
      <c r="H265" s="77">
        <v>0.5</v>
      </c>
      <c r="I265" s="74">
        <v>46.779629907827641</v>
      </c>
      <c r="J265" s="209"/>
      <c r="K265" s="71" t="s">
        <v>47</v>
      </c>
      <c r="L265" s="74">
        <v>24.184213897452363</v>
      </c>
      <c r="M265" s="77">
        <v>0.5</v>
      </c>
      <c r="N265" s="74">
        <v>36.276320846178542</v>
      </c>
      <c r="O265" s="209"/>
      <c r="P265" s="71" t="s">
        <v>47</v>
      </c>
      <c r="Q265" s="74">
        <v>28.77957930201763</v>
      </c>
      <c r="R265" s="77">
        <v>0.5</v>
      </c>
      <c r="S265" s="74">
        <v>43.169368953026449</v>
      </c>
      <c r="AB265" s="9"/>
      <c r="AQ265" s="9"/>
      <c r="CY265" s="9"/>
      <c r="DN265" s="9"/>
      <c r="EC265" s="9"/>
      <c r="FG265" s="9"/>
      <c r="FV265" s="9"/>
      <c r="GK265" s="9"/>
      <c r="IS265" s="9"/>
      <c r="JH265" s="9"/>
      <c r="JW265" s="9"/>
      <c r="LA265" s="9"/>
      <c r="LP265" s="9"/>
      <c r="ME265" s="9"/>
    </row>
    <row r="266" spans="1:343" ht="15" customHeight="1">
      <c r="A266" s="61" t="s">
        <v>48</v>
      </c>
      <c r="B266" s="64">
        <v>0</v>
      </c>
      <c r="C266" s="67">
        <v>5.0000000000000044E-2</v>
      </c>
      <c r="D266" s="64">
        <v>0</v>
      </c>
      <c r="E266" s="209"/>
      <c r="F266" s="61" t="s">
        <v>48</v>
      </c>
      <c r="G266" s="64">
        <v>0</v>
      </c>
      <c r="H266" s="67">
        <v>5.0000000000000044E-2</v>
      </c>
      <c r="I266" s="64">
        <v>0</v>
      </c>
      <c r="J266" s="209"/>
      <c r="K266" s="61" t="s">
        <v>48</v>
      </c>
      <c r="L266" s="64">
        <v>0</v>
      </c>
      <c r="M266" s="67">
        <v>5.0000000000000044E-2</v>
      </c>
      <c r="N266" s="64">
        <v>0</v>
      </c>
      <c r="O266" s="209"/>
      <c r="P266" s="61" t="s">
        <v>48</v>
      </c>
      <c r="Q266" s="64">
        <v>0</v>
      </c>
      <c r="R266" s="67">
        <v>5.0000000000000044E-2</v>
      </c>
      <c r="S266" s="64">
        <v>0</v>
      </c>
      <c r="AB266" s="9"/>
      <c r="AQ266" s="9"/>
      <c r="CY266" s="9"/>
      <c r="DN266" s="9"/>
      <c r="EC266" s="9"/>
      <c r="FG266" s="9"/>
      <c r="FV266" s="9"/>
      <c r="GK266" s="9"/>
      <c r="IS266" s="9"/>
      <c r="JH266" s="9"/>
      <c r="JW266" s="9"/>
      <c r="LA266" s="9"/>
      <c r="LP266" s="9"/>
      <c r="ME266" s="9"/>
    </row>
    <row r="267" spans="1:343" ht="15" customHeight="1">
      <c r="A267" s="71" t="s">
        <v>49</v>
      </c>
      <c r="B267" s="74">
        <v>1.0332817113042594</v>
      </c>
      <c r="C267" s="77">
        <v>5.0000000000000044E-2</v>
      </c>
      <c r="D267" s="74">
        <v>1.0849457968694725</v>
      </c>
      <c r="E267" s="209"/>
      <c r="F267" s="71" t="s">
        <v>49</v>
      </c>
      <c r="G267" s="74">
        <v>3.0257629431070665</v>
      </c>
      <c r="H267" s="77">
        <v>5.0000000000000044E-2</v>
      </c>
      <c r="I267" s="74">
        <v>3.1770510902624198</v>
      </c>
      <c r="J267" s="209"/>
      <c r="K267" s="71" t="s">
        <v>49</v>
      </c>
      <c r="L267" s="74">
        <v>0.82959469546856235</v>
      </c>
      <c r="M267" s="77">
        <v>5.0000000000000044E-2</v>
      </c>
      <c r="N267" s="74">
        <v>0.87107443024199049</v>
      </c>
      <c r="O267" s="209"/>
      <c r="P267" s="71" t="s">
        <v>49</v>
      </c>
      <c r="Q267" s="74">
        <v>1.2429708700767412</v>
      </c>
      <c r="R267" s="77">
        <v>5.0000000000000044E-2</v>
      </c>
      <c r="S267" s="74">
        <v>1.3051194135805784</v>
      </c>
      <c r="AB267" s="9"/>
      <c r="AQ267" s="9"/>
      <c r="CY267" s="9"/>
      <c r="DN267" s="9"/>
      <c r="EC267" s="9"/>
      <c r="FG267" s="9"/>
      <c r="FV267" s="9"/>
      <c r="GK267" s="9"/>
      <c r="IS267" s="9"/>
      <c r="JH267" s="9"/>
      <c r="JW267" s="9"/>
      <c r="LA267" s="9"/>
      <c r="LP267" s="9"/>
      <c r="ME267" s="9"/>
    </row>
    <row r="268" spans="1:343" ht="15" customHeight="1">
      <c r="A268" s="81" t="s">
        <v>50</v>
      </c>
      <c r="B268" s="84">
        <v>8.4326279445670949</v>
      </c>
      <c r="C268" s="87">
        <v>5.0000000000000044E-2</v>
      </c>
      <c r="D268" s="84">
        <v>8.8542593417954496</v>
      </c>
      <c r="E268" s="209"/>
      <c r="F268" s="81" t="s">
        <v>50</v>
      </c>
      <c r="G268" s="84">
        <v>6.4035470896334745</v>
      </c>
      <c r="H268" s="87">
        <v>5.0000000000000044E-2</v>
      </c>
      <c r="I268" s="84">
        <v>6.7237244441151489</v>
      </c>
      <c r="J268" s="209"/>
      <c r="K268" s="81" t="s">
        <v>50</v>
      </c>
      <c r="L268" s="84">
        <v>9.262323393923154</v>
      </c>
      <c r="M268" s="87">
        <v>5.0000000000000044E-2</v>
      </c>
      <c r="N268" s="84">
        <v>9.7254395636193127</v>
      </c>
      <c r="O268" s="209"/>
      <c r="P268" s="81" t="s">
        <v>50</v>
      </c>
      <c r="Q268" s="84">
        <v>6.2301822600339527</v>
      </c>
      <c r="R268" s="87">
        <v>5.0000000000000044E-2</v>
      </c>
      <c r="S268" s="84">
        <v>6.5416913730356505</v>
      </c>
      <c r="AB268" s="9"/>
      <c r="AQ268" s="9"/>
      <c r="CY268" s="9"/>
      <c r="DN268" s="9"/>
      <c r="EC268" s="9"/>
      <c r="FG268" s="9"/>
      <c r="FV268" s="9"/>
      <c r="GK268" s="9"/>
      <c r="IS268" s="9"/>
      <c r="JH268" s="9"/>
      <c r="JW268" s="9"/>
      <c r="LA268" s="9"/>
      <c r="LP268" s="9"/>
      <c r="ME268" s="9"/>
    </row>
    <row r="269" spans="1:343" ht="15" customHeight="1">
      <c r="A269" s="91" t="s">
        <v>51</v>
      </c>
      <c r="B269" s="99">
        <v>573.7606853830373</v>
      </c>
      <c r="C269" s="95">
        <v>0.21666435916558496</v>
      </c>
      <c r="D269" s="99">
        <v>698.07417659595967</v>
      </c>
      <c r="E269"/>
      <c r="F269" s="91" t="s">
        <v>51</v>
      </c>
      <c r="G269" s="99">
        <v>650.22994558937251</v>
      </c>
      <c r="H269" s="95">
        <v>0.21571624017211549</v>
      </c>
      <c r="I269" s="99">
        <v>790.49510469923109</v>
      </c>
      <c r="J269" s="204"/>
      <c r="K269" s="91" t="s">
        <v>51</v>
      </c>
      <c r="L269" s="99">
        <v>587.27449993170455</v>
      </c>
      <c r="M269" s="95">
        <v>0.21575749352699986</v>
      </c>
      <c r="N269" s="99">
        <v>713.98337404929134</v>
      </c>
      <c r="O269"/>
      <c r="P269" s="91" t="s">
        <v>51</v>
      </c>
      <c r="Q269" s="99">
        <v>595.93465370874571</v>
      </c>
      <c r="R269" s="95">
        <v>0.21121890237609081</v>
      </c>
      <c r="S269" s="99">
        <v>721.80731715298259</v>
      </c>
      <c r="AB269" s="9"/>
      <c r="AQ269" s="9"/>
      <c r="CY269" s="9"/>
      <c r="DN269" s="9"/>
      <c r="EC269" s="9"/>
      <c r="FG269" s="9"/>
      <c r="FV269" s="9"/>
      <c r="GK269" s="9"/>
      <c r="IS269" s="9"/>
      <c r="JH269" s="9"/>
      <c r="JW269" s="9"/>
      <c r="LA269" s="9"/>
      <c r="LP269" s="9"/>
      <c r="ME269" s="9"/>
    </row>
    <row r="270" spans="1:343" ht="15" customHeight="1">
      <c r="A270" s="100"/>
      <c r="B270" s="103"/>
      <c r="C270" s="37"/>
      <c r="D270" s="101"/>
      <c r="E270" s="101"/>
      <c r="F270" s="100"/>
      <c r="G270" s="103"/>
      <c r="H270" s="37"/>
      <c r="I270" s="101"/>
      <c r="J270" s="210"/>
      <c r="K270" s="100"/>
      <c r="L270" s="103"/>
      <c r="M270" s="37"/>
      <c r="N270" s="101"/>
      <c r="O270" s="101"/>
      <c r="P270" s="100"/>
      <c r="Q270" s="103"/>
      <c r="R270" s="37"/>
      <c r="S270" s="101"/>
      <c r="AB270" s="9"/>
      <c r="AQ270" s="9"/>
      <c r="CY270" s="9"/>
      <c r="DN270" s="9"/>
      <c r="EC270" s="9"/>
      <c r="FG270" s="9"/>
      <c r="FV270" s="9"/>
      <c r="GK270" s="9"/>
      <c r="IS270" s="9"/>
      <c r="JH270" s="9"/>
      <c r="JW270" s="9"/>
      <c r="LA270" s="9"/>
      <c r="LP270" s="9"/>
      <c r="ME270" s="9"/>
    </row>
    <row r="271" spans="1:343" ht="15" customHeight="1">
      <c r="A271" s="211" t="s">
        <v>52</v>
      </c>
      <c r="B271" s="222" t="s">
        <v>53</v>
      </c>
      <c r="C271" s="223"/>
      <c r="D271" s="224"/>
      <c r="E271" s="37"/>
      <c r="F271" s="211" t="s">
        <v>52</v>
      </c>
      <c r="G271" s="222" t="s">
        <v>53</v>
      </c>
      <c r="H271" s="223"/>
      <c r="I271" s="224"/>
      <c r="J271" s="204"/>
      <c r="K271" s="211" t="s">
        <v>52</v>
      </c>
      <c r="L271" s="222" t="s">
        <v>53</v>
      </c>
      <c r="M271" s="223"/>
      <c r="N271" s="224"/>
      <c r="O271" s="37"/>
      <c r="P271" s="211" t="s">
        <v>52</v>
      </c>
      <c r="Q271" s="222" t="s">
        <v>53</v>
      </c>
      <c r="R271" s="223"/>
      <c r="S271" s="224"/>
      <c r="AB271" s="9"/>
      <c r="AQ271" s="9"/>
      <c r="CY271" s="9"/>
      <c r="DN271" s="9"/>
      <c r="EC271" s="9"/>
      <c r="FG271" s="9"/>
      <c r="FV271" s="9"/>
      <c r="GK271" s="9"/>
      <c r="IS271" s="9"/>
      <c r="JH271" s="9"/>
      <c r="JW271" s="9"/>
      <c r="LA271" s="9"/>
      <c r="LP271" s="9"/>
      <c r="ME271" s="9"/>
    </row>
    <row r="272" spans="1:343" ht="15" customHeight="1">
      <c r="A272" s="212" t="s">
        <v>54</v>
      </c>
      <c r="B272" s="225" t="s">
        <v>55</v>
      </c>
      <c r="C272" s="119" t="s">
        <v>56</v>
      </c>
      <c r="D272" s="120" t="s">
        <v>27</v>
      </c>
      <c r="E272" s="37"/>
      <c r="F272" s="212" t="s">
        <v>54</v>
      </c>
      <c r="G272" s="225" t="s">
        <v>55</v>
      </c>
      <c r="H272" s="119" t="s">
        <v>56</v>
      </c>
      <c r="I272" s="120" t="s">
        <v>27</v>
      </c>
      <c r="J272" s="204"/>
      <c r="K272" s="212" t="s">
        <v>54</v>
      </c>
      <c r="L272" s="225" t="s">
        <v>55</v>
      </c>
      <c r="M272" s="119" t="s">
        <v>56</v>
      </c>
      <c r="N272" s="120" t="s">
        <v>27</v>
      </c>
      <c r="O272" s="37"/>
      <c r="P272" s="212" t="s">
        <v>54</v>
      </c>
      <c r="Q272" s="225" t="s">
        <v>55</v>
      </c>
      <c r="R272" s="119" t="s">
        <v>56</v>
      </c>
      <c r="S272" s="120" t="s">
        <v>27</v>
      </c>
      <c r="AB272" s="9"/>
      <c r="AQ272" s="9"/>
      <c r="CY272" s="9"/>
      <c r="DN272" s="9"/>
      <c r="EC272" s="9"/>
      <c r="FG272" s="9"/>
      <c r="FV272" s="9"/>
      <c r="GK272" s="9"/>
      <c r="IS272" s="9"/>
      <c r="JH272" s="9"/>
      <c r="JW272" s="9"/>
      <c r="LA272" s="9"/>
      <c r="LP272" s="9"/>
      <c r="ME272" s="9"/>
    </row>
    <row r="273" spans="1:381" ht="15" customHeight="1">
      <c r="A273" s="228" t="s">
        <v>100</v>
      </c>
      <c r="B273" s="23" t="s">
        <v>58</v>
      </c>
      <c r="C273" s="125">
        <v>7.4999999999999997E-2</v>
      </c>
      <c r="D273" s="162">
        <v>57.533585983183485</v>
      </c>
      <c r="E273" s="37"/>
      <c r="F273" s="228" t="s">
        <v>100</v>
      </c>
      <c r="G273" s="23" t="s">
        <v>58</v>
      </c>
      <c r="H273" s="125">
        <v>7.0000000000000007E-2</v>
      </c>
      <c r="I273" s="162">
        <v>60.475035332181619</v>
      </c>
      <c r="J273" s="204"/>
      <c r="K273" s="228" t="s">
        <v>100</v>
      </c>
      <c r="L273" s="23" t="s">
        <v>58</v>
      </c>
      <c r="M273" s="125">
        <v>7.0000000000000007E-2</v>
      </c>
      <c r="N273" s="162">
        <v>54.621678889016835</v>
      </c>
      <c r="O273" s="37"/>
      <c r="P273" s="228" t="s">
        <v>100</v>
      </c>
      <c r="Q273" s="23" t="s">
        <v>58</v>
      </c>
      <c r="R273" s="125">
        <v>7.0000000000000007E-2</v>
      </c>
      <c r="S273" s="162">
        <v>55.220231913342936</v>
      </c>
      <c r="AB273" s="9"/>
      <c r="AQ273" s="9"/>
      <c r="CY273" s="9"/>
      <c r="DN273" s="9"/>
      <c r="EC273" s="9"/>
      <c r="FG273" s="9"/>
      <c r="FV273" s="9"/>
      <c r="GK273" s="9"/>
      <c r="IS273" s="9"/>
      <c r="JH273" s="9"/>
      <c r="JW273" s="9"/>
      <c r="LA273" s="9"/>
      <c r="LP273" s="9"/>
      <c r="ME273" s="9"/>
    </row>
    <row r="274" spans="1:381" ht="15" customHeight="1">
      <c r="A274" s="228"/>
      <c r="B274" s="129" t="s">
        <v>60</v>
      </c>
      <c r="C274" s="131">
        <v>1.4999999999999999E-2</v>
      </c>
      <c r="D274" s="163">
        <v>11.506717196636696</v>
      </c>
      <c r="E274" s="37"/>
      <c r="F274" s="228"/>
      <c r="G274" s="129" t="s">
        <v>60</v>
      </c>
      <c r="H274" s="131">
        <v>1.4999999999999999E-2</v>
      </c>
      <c r="I274" s="163">
        <v>12.958936142610346</v>
      </c>
      <c r="J274" s="204"/>
      <c r="K274" s="228"/>
      <c r="L274" s="129" t="s">
        <v>60</v>
      </c>
      <c r="M274" s="131">
        <v>1.4999999999999999E-2</v>
      </c>
      <c r="N274" s="163">
        <v>11.704645476217891</v>
      </c>
      <c r="O274" s="37"/>
      <c r="P274" s="228"/>
      <c r="Q274" s="129" t="s">
        <v>60</v>
      </c>
      <c r="R274" s="131">
        <v>1.4999999999999999E-2</v>
      </c>
      <c r="S274" s="163">
        <v>11.832906838573486</v>
      </c>
      <c r="AB274" s="9"/>
      <c r="AQ274" s="9"/>
      <c r="CY274" s="9"/>
      <c r="DN274" s="9"/>
      <c r="EC274" s="9"/>
      <c r="FG274" s="9"/>
      <c r="FV274" s="9"/>
      <c r="GK274" s="9"/>
      <c r="IS274" s="9"/>
      <c r="JH274" s="9"/>
      <c r="JW274" s="9"/>
      <c r="LA274" s="9"/>
      <c r="LP274" s="9"/>
      <c r="ME274" s="9"/>
    </row>
    <row r="275" spans="1:381" ht="15" customHeight="1">
      <c r="A275" s="228"/>
      <c r="B275" s="134" t="s">
        <v>62</v>
      </c>
      <c r="C275" s="138"/>
      <c r="D275" s="139">
        <v>767.11447977577984</v>
      </c>
      <c r="E275" s="37"/>
      <c r="F275" s="228"/>
      <c r="G275" s="134" t="s">
        <v>62</v>
      </c>
      <c r="H275" s="138"/>
      <c r="I275" s="139">
        <v>863.92907617402307</v>
      </c>
      <c r="J275" s="204"/>
      <c r="K275" s="228"/>
      <c r="L275" s="134" t="s">
        <v>62</v>
      </c>
      <c r="M275" s="138"/>
      <c r="N275" s="139">
        <v>780.30969841452611</v>
      </c>
      <c r="O275" s="37"/>
      <c r="P275" s="228"/>
      <c r="Q275" s="134" t="s">
        <v>62</v>
      </c>
      <c r="R275" s="138"/>
      <c r="S275" s="139">
        <v>788.86045590489903</v>
      </c>
      <c r="AB275" s="9"/>
      <c r="AQ275" s="9"/>
      <c r="CY275" s="9"/>
      <c r="DN275" s="9"/>
      <c r="EC275" s="9"/>
      <c r="FG275" s="9"/>
      <c r="FV275" s="9"/>
      <c r="GK275" s="9"/>
      <c r="IS275" s="9"/>
      <c r="JH275" s="9"/>
      <c r="JW275" s="9"/>
      <c r="LA275" s="9"/>
      <c r="LP275" s="9"/>
      <c r="ME275" s="9"/>
    </row>
    <row r="276" spans="1:381" ht="15" customHeight="1">
      <c r="A276" s="228" t="s">
        <v>101</v>
      </c>
      <c r="B276" s="146"/>
      <c r="C276" s="217"/>
      <c r="D276" s="133"/>
      <c r="E276" s="37"/>
      <c r="F276" s="228" t="s">
        <v>101</v>
      </c>
      <c r="G276" s="146"/>
      <c r="H276" s="217"/>
      <c r="I276" s="133"/>
      <c r="J276" s="204"/>
      <c r="K276" s="228" t="s">
        <v>101</v>
      </c>
      <c r="L276" s="146"/>
      <c r="M276" s="217"/>
      <c r="N276" s="133"/>
      <c r="O276" s="37"/>
      <c r="P276" s="228" t="s">
        <v>101</v>
      </c>
      <c r="Q276" s="146"/>
      <c r="R276" s="217"/>
      <c r="S276" s="133"/>
      <c r="AB276" s="9"/>
      <c r="AQ276" s="9"/>
      <c r="CY276" s="9"/>
      <c r="DN276" s="9"/>
      <c r="EC276" s="9"/>
      <c r="FG276" s="9"/>
      <c r="FV276" s="9"/>
      <c r="GK276" s="9"/>
      <c r="IS276" s="9"/>
      <c r="JH276" s="9"/>
      <c r="JW276" s="9"/>
      <c r="LA276" s="9"/>
      <c r="LP276" s="9"/>
      <c r="ME276" s="9"/>
    </row>
    <row r="277" spans="1:381" ht="15" customHeight="1">
      <c r="A277" s="228"/>
      <c r="B277" s="226" t="s">
        <v>64</v>
      </c>
      <c r="C277" s="143" t="s">
        <v>56</v>
      </c>
      <c r="D277" s="144" t="s">
        <v>27</v>
      </c>
      <c r="E277" s="37"/>
      <c r="F277" s="228"/>
      <c r="G277" s="226" t="s">
        <v>64</v>
      </c>
      <c r="H277" s="143" t="s">
        <v>56</v>
      </c>
      <c r="I277" s="144" t="s">
        <v>27</v>
      </c>
      <c r="J277" s="204"/>
      <c r="K277" s="228"/>
      <c r="L277" s="226" t="s">
        <v>64</v>
      </c>
      <c r="M277" s="143" t="s">
        <v>56</v>
      </c>
      <c r="N277" s="144" t="s">
        <v>27</v>
      </c>
      <c r="O277" s="37"/>
      <c r="P277" s="228"/>
      <c r="Q277" s="226" t="s">
        <v>64</v>
      </c>
      <c r="R277" s="143" t="s">
        <v>56</v>
      </c>
      <c r="S277" s="144" t="s">
        <v>27</v>
      </c>
      <c r="AB277" s="9"/>
      <c r="AQ277" s="9"/>
      <c r="CY277" s="9"/>
      <c r="DN277" s="9"/>
      <c r="EC277" s="9"/>
      <c r="FG277" s="9"/>
      <c r="FV277" s="9"/>
      <c r="GK277" s="9"/>
      <c r="IS277" s="9"/>
      <c r="JH277" s="9"/>
      <c r="JW277" s="9"/>
      <c r="LA277" s="9"/>
      <c r="LP277" s="9"/>
      <c r="ME277" s="9"/>
    </row>
    <row r="278" spans="1:381" ht="15" customHeight="1">
      <c r="A278" s="228"/>
      <c r="B278" s="134" t="s">
        <v>65</v>
      </c>
      <c r="C278" s="147"/>
      <c r="D278" s="139">
        <v>767.11447977577984</v>
      </c>
      <c r="E278" s="145"/>
      <c r="F278" s="228"/>
      <c r="G278" s="134" t="s">
        <v>65</v>
      </c>
      <c r="H278" s="147"/>
      <c r="I278" s="139">
        <v>863.92907617402307</v>
      </c>
      <c r="K278" s="228"/>
      <c r="L278" s="134" t="s">
        <v>65</v>
      </c>
      <c r="M278" s="147"/>
      <c r="N278" s="139">
        <v>780.30969841452611</v>
      </c>
      <c r="O278" s="145"/>
      <c r="P278" s="228"/>
      <c r="Q278" s="134" t="s">
        <v>65</v>
      </c>
      <c r="R278" s="147"/>
      <c r="S278" s="139">
        <v>788.86045590489903</v>
      </c>
      <c r="AB278" s="9"/>
      <c r="AQ278" s="9"/>
      <c r="CY278" s="9"/>
      <c r="DN278" s="9"/>
      <c r="EC278" s="9"/>
      <c r="FG278" s="9"/>
      <c r="FV278" s="9"/>
      <c r="GK278" s="9"/>
      <c r="IS278" s="9"/>
      <c r="JH278" s="9"/>
      <c r="JW278" s="9"/>
      <c r="LA278" s="9"/>
      <c r="LP278" s="9"/>
      <c r="ME278" s="9"/>
    </row>
    <row r="279" spans="1:381" ht="15" customHeight="1">
      <c r="A279" s="213" t="s">
        <v>66</v>
      </c>
      <c r="B279" s="214" t="s">
        <v>67</v>
      </c>
      <c r="C279" s="151">
        <v>2.2499999999999999E-2</v>
      </c>
      <c r="D279" s="132">
        <v>17.657366542153497</v>
      </c>
      <c r="E279" s="37"/>
      <c r="F279" s="213" t="s">
        <v>66</v>
      </c>
      <c r="G279" s="214" t="s">
        <v>67</v>
      </c>
      <c r="H279" s="151">
        <v>2.2499999999999999E-2</v>
      </c>
      <c r="I279" s="132">
        <v>19.885835512957051</v>
      </c>
      <c r="J279" s="204"/>
      <c r="K279" s="213" t="s">
        <v>66</v>
      </c>
      <c r="L279" s="214" t="s">
        <v>67</v>
      </c>
      <c r="M279" s="151">
        <v>2.2499999999999999E-2</v>
      </c>
      <c r="N279" s="132">
        <v>17.961092802380396</v>
      </c>
      <c r="O279" s="37"/>
      <c r="P279" s="213" t="s">
        <v>66</v>
      </c>
      <c r="Q279" s="214" t="s">
        <v>67</v>
      </c>
      <c r="R279" s="151">
        <v>2.2499999999999999E-2</v>
      </c>
      <c r="S279" s="132">
        <v>18.157913307273887</v>
      </c>
      <c r="AB279" s="9"/>
      <c r="AQ279" s="9"/>
      <c r="CY279" s="9"/>
      <c r="DN279" s="9"/>
      <c r="EC279" s="9"/>
      <c r="FG279" s="9"/>
      <c r="FV279" s="9"/>
      <c r="GK279" s="9"/>
      <c r="IS279" s="9"/>
      <c r="JH279" s="9"/>
      <c r="JW279" s="9"/>
      <c r="LA279" s="9"/>
      <c r="LP279" s="9"/>
      <c r="ME279" s="9"/>
    </row>
    <row r="280" spans="1:381" ht="15" customHeight="1">
      <c r="A280" s="122"/>
      <c r="B280" s="31" t="s">
        <v>68</v>
      </c>
      <c r="C280" s="155"/>
      <c r="D280" s="139">
        <v>784.7718463179333</v>
      </c>
      <c r="E280" s="215"/>
      <c r="F280" s="122"/>
      <c r="G280" s="31" t="s">
        <v>68</v>
      </c>
      <c r="H280" s="155"/>
      <c r="I280" s="139">
        <v>883.81491168698005</v>
      </c>
      <c r="J280" s="215"/>
      <c r="K280" s="122"/>
      <c r="L280" s="31" t="s">
        <v>68</v>
      </c>
      <c r="M280" s="155"/>
      <c r="N280" s="139">
        <v>798.27079121690645</v>
      </c>
      <c r="O280" s="215"/>
      <c r="P280" s="122"/>
      <c r="Q280" s="31" t="s">
        <v>68</v>
      </c>
      <c r="R280" s="155"/>
      <c r="S280" s="139">
        <v>807.01836921217284</v>
      </c>
      <c r="AB280" s="9"/>
      <c r="AQ280" s="9"/>
      <c r="CY280" s="9"/>
      <c r="DN280" s="9"/>
      <c r="EC280" s="9"/>
      <c r="FG280" s="9"/>
      <c r="FV280" s="9"/>
      <c r="GK280" s="9"/>
      <c r="IS280" s="9"/>
      <c r="JH280" s="9"/>
      <c r="JW280" s="9"/>
      <c r="LA280" s="9"/>
      <c r="LP280" s="9"/>
      <c r="ME280" s="9"/>
    </row>
    <row r="281" spans="1:381" ht="15" customHeight="1">
      <c r="A281" s="156"/>
      <c r="B281" s="122"/>
      <c r="C281" s="122"/>
      <c r="D281" s="122"/>
      <c r="E281" s="122"/>
      <c r="F281" s="122"/>
      <c r="G281" s="122"/>
      <c r="L281" s="122"/>
      <c r="R281" s="122"/>
      <c r="S281" s="122"/>
      <c r="T281" s="122"/>
      <c r="U281" s="122"/>
      <c r="AC281" s="157"/>
      <c r="AD281" s="122"/>
      <c r="AE281" s="122"/>
      <c r="AF281" s="122"/>
      <c r="AG281" s="122"/>
      <c r="AH281" s="122"/>
      <c r="AI281" s="122"/>
      <c r="AJ281" s="122"/>
      <c r="AR281" s="157"/>
      <c r="AS281" s="122"/>
      <c r="AT281" s="122"/>
      <c r="AU281" s="122"/>
      <c r="AV281" s="122"/>
      <c r="AW281" s="122"/>
      <c r="AX281" s="122"/>
      <c r="AY281" s="122"/>
      <c r="BG281" s="157"/>
      <c r="BH281" s="122"/>
      <c r="BI281" s="122"/>
      <c r="BJ281" s="122"/>
      <c r="BK281" s="122"/>
      <c r="BL281" s="122"/>
      <c r="BM281" s="122"/>
      <c r="BN281" s="122"/>
      <c r="BV281" s="157"/>
      <c r="BW281" s="122"/>
      <c r="BX281" s="122"/>
      <c r="BY281" s="122"/>
      <c r="BZ281" s="122"/>
      <c r="CA281" s="122"/>
      <c r="CB281" s="122"/>
      <c r="CC281" s="122"/>
      <c r="CK281" s="157"/>
      <c r="CL281" s="122"/>
      <c r="CM281" s="122"/>
      <c r="CN281" s="122"/>
      <c r="CO281" s="122"/>
      <c r="CP281" s="122"/>
      <c r="CQ281" s="122"/>
      <c r="CR281" s="122"/>
      <c r="CZ281" s="157"/>
      <c r="DA281" s="122"/>
      <c r="DB281" s="122"/>
      <c r="DC281" s="122"/>
      <c r="DD281" s="122"/>
      <c r="DE281" s="122"/>
      <c r="DF281" s="122"/>
      <c r="DG281" s="122"/>
      <c r="DO281" s="157"/>
      <c r="DP281" s="122"/>
      <c r="DQ281" s="122"/>
      <c r="DR281" s="122"/>
      <c r="DS281" s="122"/>
      <c r="DT281" s="122"/>
      <c r="DU281" s="122"/>
      <c r="DV281" s="122"/>
      <c r="ED281" s="157"/>
      <c r="EE281" s="122"/>
      <c r="EF281" s="122"/>
      <c r="EG281" s="122"/>
      <c r="EH281" s="122"/>
      <c r="EI281" s="122"/>
      <c r="EJ281" s="122"/>
      <c r="EK281" s="122"/>
      <c r="ES281" s="157"/>
      <c r="ET281" s="122"/>
      <c r="EU281" s="122"/>
      <c r="EV281" s="122"/>
      <c r="EW281" s="122"/>
      <c r="EX281" s="122"/>
      <c r="EY281" s="122"/>
      <c r="EZ281" s="122"/>
      <c r="FH281" s="157"/>
      <c r="FI281" s="122"/>
      <c r="FJ281" s="122"/>
      <c r="FK281" s="122"/>
      <c r="FL281" s="122"/>
      <c r="FM281" s="122"/>
      <c r="FN281" s="122"/>
      <c r="FO281" s="122"/>
      <c r="FW281" s="157"/>
      <c r="FX281" s="122"/>
      <c r="FY281" s="122"/>
      <c r="FZ281" s="122"/>
      <c r="GA281" s="122"/>
      <c r="GB281" s="122"/>
      <c r="GC281" s="122"/>
      <c r="GD281" s="122"/>
      <c r="GL281" s="157"/>
      <c r="GM281" s="122"/>
      <c r="GN281" s="122"/>
      <c r="GO281" s="122"/>
      <c r="GP281" s="122"/>
      <c r="GQ281" s="122"/>
      <c r="GR281" s="122"/>
      <c r="GS281" s="122"/>
      <c r="HA281" s="157"/>
      <c r="HB281" s="122"/>
      <c r="HC281" s="122"/>
      <c r="HD281" s="122"/>
      <c r="HE281" s="122"/>
      <c r="HF281" s="122"/>
      <c r="HG281" s="122"/>
      <c r="HH281" s="122"/>
      <c r="HP281" s="157"/>
      <c r="HQ281" s="122"/>
      <c r="HR281" s="122"/>
      <c r="HS281" s="122"/>
      <c r="HT281" s="122"/>
      <c r="HU281" s="122"/>
      <c r="HV281" s="122"/>
      <c r="HW281" s="122"/>
      <c r="IE281" s="157"/>
      <c r="IF281" s="122"/>
      <c r="IG281" s="122"/>
      <c r="IH281" s="122"/>
      <c r="II281" s="122"/>
      <c r="IJ281" s="122"/>
      <c r="IK281" s="122"/>
      <c r="IL281" s="122"/>
      <c r="IT281" s="157"/>
      <c r="IU281" s="122"/>
      <c r="IV281" s="122"/>
      <c r="IW281" s="122"/>
      <c r="IX281" s="122"/>
      <c r="IY281" s="122"/>
      <c r="IZ281" s="122"/>
      <c r="JA281" s="122"/>
      <c r="JI281" s="157"/>
      <c r="JJ281" s="122"/>
      <c r="JK281" s="122"/>
      <c r="JL281" s="122"/>
      <c r="JM281" s="122"/>
      <c r="JN281" s="122"/>
      <c r="JO281" s="122"/>
      <c r="JP281" s="122"/>
      <c r="JX281" s="157"/>
      <c r="JY281" s="122"/>
      <c r="JZ281" s="122"/>
      <c r="KA281" s="122"/>
      <c r="KB281" s="122"/>
      <c r="KC281" s="122"/>
      <c r="KD281" s="122"/>
      <c r="KE281" s="122"/>
      <c r="KM281" s="157"/>
      <c r="KN281" s="122"/>
      <c r="KO281" s="122"/>
      <c r="KP281" s="122"/>
      <c r="KQ281" s="122"/>
      <c r="KR281" s="122"/>
      <c r="KS281" s="122"/>
      <c r="KT281" s="122"/>
      <c r="LB281" s="157"/>
      <c r="LC281" s="122"/>
      <c r="LD281" s="122"/>
      <c r="LE281" s="122"/>
      <c r="LF281" s="122"/>
      <c r="LG281" s="122"/>
      <c r="LH281" s="122"/>
      <c r="LI281" s="122"/>
      <c r="LQ281" s="157"/>
      <c r="LR281" s="122"/>
      <c r="LS281" s="122"/>
      <c r="LT281" s="122"/>
      <c r="LU281" s="122"/>
      <c r="LV281" s="122"/>
      <c r="LW281" s="122"/>
      <c r="LX281" s="122"/>
      <c r="MF281" s="157"/>
      <c r="MG281" s="122"/>
      <c r="MH281" s="122"/>
      <c r="MI281" s="122"/>
      <c r="MJ281" s="122"/>
      <c r="MK281" s="122"/>
      <c r="ML281" s="122"/>
      <c r="MM281" s="122"/>
      <c r="MU281" s="157"/>
      <c r="MV281" s="122"/>
      <c r="MW281" s="122"/>
      <c r="MX281" s="122"/>
      <c r="MY281" s="122"/>
      <c r="MZ281" s="122"/>
      <c r="NA281" s="122"/>
      <c r="NB281" s="122"/>
      <c r="NJ281" s="157"/>
      <c r="NK281" s="122"/>
      <c r="NL281" s="122"/>
      <c r="NM281" s="122"/>
      <c r="NN281" s="122"/>
      <c r="NO281" s="122"/>
      <c r="NP281" s="122"/>
      <c r="NQ281" s="122"/>
    </row>
    <row r="282" spans="1:381" s="159" customFormat="1" ht="15" customHeight="1">
      <c r="A282" s="8"/>
      <c r="B282" s="9"/>
      <c r="C282" s="122"/>
      <c r="D282" s="122"/>
      <c r="E282" s="122"/>
      <c r="F282" s="122"/>
      <c r="G282" s="122"/>
      <c r="J282" s="216"/>
      <c r="K282" s="7"/>
      <c r="L282" s="122"/>
      <c r="P282" s="7"/>
      <c r="Q282" s="7"/>
      <c r="R282" s="122"/>
      <c r="S282" s="122"/>
      <c r="T282" s="122"/>
      <c r="U282" s="122"/>
      <c r="AB282" s="7"/>
      <c r="AC282" s="157"/>
      <c r="AD282" s="122"/>
      <c r="AE282" s="122"/>
      <c r="AF282" s="122"/>
      <c r="AG282" s="122"/>
      <c r="AH282" s="122"/>
      <c r="AI282" s="122"/>
      <c r="AJ282" s="122"/>
      <c r="AQ282" s="7"/>
      <c r="AR282" s="157"/>
      <c r="AS282" s="122"/>
      <c r="AT282" s="122"/>
      <c r="AU282" s="122"/>
      <c r="AV282" s="122"/>
      <c r="AW282" s="122"/>
      <c r="AX282" s="122"/>
      <c r="AY282" s="122"/>
      <c r="BG282" s="157"/>
      <c r="BH282" s="122"/>
      <c r="BI282" s="122"/>
      <c r="BJ282" s="122"/>
      <c r="BK282" s="122"/>
      <c r="BL282" s="122"/>
      <c r="BM282" s="122"/>
      <c r="BN282" s="122"/>
      <c r="BV282" s="157"/>
      <c r="BW282" s="122"/>
      <c r="BX282" s="122"/>
      <c r="BY282" s="122"/>
      <c r="BZ282" s="122"/>
      <c r="CA282" s="122"/>
      <c r="CB282" s="122"/>
      <c r="CC282" s="122"/>
      <c r="CK282" s="157"/>
      <c r="CL282" s="122"/>
      <c r="CM282" s="122"/>
      <c r="CN282" s="122"/>
      <c r="CO282" s="122"/>
      <c r="CP282" s="122"/>
      <c r="CQ282" s="122"/>
      <c r="CR282" s="122"/>
      <c r="CY282" s="7"/>
      <c r="CZ282" s="157"/>
      <c r="DA282" s="122"/>
      <c r="DB282" s="122"/>
      <c r="DC282" s="122"/>
      <c r="DD282" s="122"/>
      <c r="DE282" s="122"/>
      <c r="DF282" s="122"/>
      <c r="DG282" s="122"/>
      <c r="DN282" s="7"/>
      <c r="DO282" s="157"/>
      <c r="DP282" s="122"/>
      <c r="DQ282" s="122"/>
      <c r="DR282" s="122"/>
      <c r="DS282" s="122"/>
      <c r="DT282" s="122"/>
      <c r="DU282" s="122"/>
      <c r="DV282" s="122"/>
      <c r="EC282" s="7"/>
      <c r="ED282" s="157"/>
      <c r="EE282" s="122"/>
      <c r="EF282" s="122"/>
      <c r="EG282" s="122"/>
      <c r="EH282" s="122"/>
      <c r="EI282" s="122"/>
      <c r="EJ282" s="122"/>
      <c r="EK282" s="122"/>
      <c r="ES282" s="157"/>
      <c r="ET282" s="122"/>
      <c r="EU282" s="122"/>
      <c r="EV282" s="122"/>
      <c r="EW282" s="122"/>
      <c r="EX282" s="122"/>
      <c r="EY282" s="122"/>
      <c r="EZ282" s="122"/>
      <c r="FG282" s="7"/>
      <c r="FH282" s="157"/>
      <c r="FI282" s="122"/>
      <c r="FJ282" s="122"/>
      <c r="FK282" s="122"/>
      <c r="FL282" s="122"/>
      <c r="FM282" s="122"/>
      <c r="FN282" s="122"/>
      <c r="FO282" s="122"/>
      <c r="FV282" s="7"/>
      <c r="FW282" s="157"/>
      <c r="FX282" s="122"/>
      <c r="FY282" s="122"/>
      <c r="FZ282" s="122"/>
      <c r="GA282" s="122"/>
      <c r="GB282" s="122"/>
      <c r="GC282" s="122"/>
      <c r="GD282" s="122"/>
      <c r="GK282" s="7"/>
      <c r="GL282" s="157"/>
      <c r="GM282" s="122"/>
      <c r="GN282" s="122"/>
      <c r="GO282" s="122"/>
      <c r="GP282" s="122"/>
      <c r="GQ282" s="122"/>
      <c r="GR282" s="122"/>
      <c r="GS282" s="122"/>
      <c r="HA282" s="157"/>
      <c r="HB282" s="122"/>
      <c r="HC282" s="122"/>
      <c r="HD282" s="122"/>
      <c r="HE282" s="122"/>
      <c r="HF282" s="122"/>
      <c r="HG282" s="122"/>
      <c r="HH282" s="122"/>
      <c r="HP282" s="157"/>
      <c r="HQ282" s="122"/>
      <c r="HR282" s="122"/>
      <c r="HS282" s="122"/>
      <c r="HT282" s="122"/>
      <c r="HU282" s="122"/>
      <c r="HV282" s="122"/>
      <c r="HW282" s="122"/>
      <c r="IE282" s="157"/>
      <c r="IF282" s="122"/>
      <c r="IG282" s="122"/>
      <c r="IH282" s="122"/>
      <c r="II282" s="122"/>
      <c r="IJ282" s="122"/>
      <c r="IK282" s="122"/>
      <c r="IL282" s="122"/>
      <c r="IS282" s="7"/>
      <c r="IT282" s="157"/>
      <c r="IU282" s="122"/>
      <c r="IV282" s="122"/>
      <c r="IW282" s="122"/>
      <c r="IX282" s="122"/>
      <c r="IY282" s="122"/>
      <c r="IZ282" s="122"/>
      <c r="JA282" s="122"/>
      <c r="JH282" s="7"/>
      <c r="JI282" s="157"/>
      <c r="JJ282" s="122"/>
      <c r="JK282" s="122"/>
      <c r="JL282" s="122"/>
      <c r="JM282" s="122"/>
      <c r="JN282" s="122"/>
      <c r="JO282" s="122"/>
      <c r="JP282" s="122"/>
      <c r="JW282" s="7"/>
      <c r="JX282" s="157"/>
      <c r="JY282" s="122"/>
      <c r="JZ282" s="122"/>
      <c r="KA282" s="122"/>
      <c r="KB282" s="122"/>
      <c r="KC282" s="122"/>
      <c r="KD282" s="122"/>
      <c r="KE282" s="122"/>
      <c r="KM282" s="157"/>
      <c r="KN282" s="122"/>
      <c r="KO282" s="122"/>
      <c r="KP282" s="122"/>
      <c r="KQ282" s="122"/>
      <c r="KR282" s="122"/>
      <c r="KS282" s="122"/>
      <c r="KT282" s="122"/>
      <c r="LA282" s="7"/>
      <c r="LB282" s="157"/>
      <c r="LC282" s="122"/>
      <c r="LD282" s="122"/>
      <c r="LE282" s="122"/>
      <c r="LF282" s="122"/>
      <c r="LG282" s="122"/>
      <c r="LH282" s="122"/>
      <c r="LI282" s="122"/>
      <c r="LP282" s="7"/>
      <c r="LQ282" s="157"/>
      <c r="LR282" s="122"/>
      <c r="LS282" s="122"/>
      <c r="LT282" s="122"/>
      <c r="LU282" s="122"/>
      <c r="LV282" s="122"/>
      <c r="LW282" s="122"/>
      <c r="LX282" s="122"/>
      <c r="ME282" s="7"/>
      <c r="MF282" s="157"/>
      <c r="MG282" s="122"/>
      <c r="MH282" s="122"/>
      <c r="MI282" s="122"/>
      <c r="MJ282" s="122"/>
      <c r="MK282" s="122"/>
      <c r="ML282" s="122"/>
      <c r="MM282" s="122"/>
      <c r="MU282" s="157"/>
      <c r="MV282" s="122"/>
      <c r="MW282" s="122"/>
      <c r="MX282" s="122"/>
      <c r="MY282" s="122"/>
      <c r="MZ282" s="122"/>
      <c r="NA282" s="122"/>
      <c r="NB282" s="122"/>
      <c r="NJ282" s="157"/>
      <c r="NK282" s="122"/>
      <c r="NL282" s="122"/>
      <c r="NM282" s="122"/>
      <c r="NN282" s="122"/>
      <c r="NO282" s="122"/>
      <c r="NP282" s="122"/>
      <c r="NQ282" s="122"/>
    </row>
    <row r="283" spans="1:381" ht="20">
      <c r="A283" s="8" t="s">
        <v>111</v>
      </c>
      <c r="C283" s="11"/>
      <c r="D283" s="11"/>
      <c r="E283" s="11"/>
      <c r="F283" s="8" t="s">
        <v>111</v>
      </c>
      <c r="J283" s="199"/>
      <c r="K283" s="8" t="s">
        <v>111</v>
      </c>
      <c r="O283" s="11"/>
      <c r="P283" s="8" t="s">
        <v>111</v>
      </c>
      <c r="Q283" s="9"/>
      <c r="AB283" s="9"/>
      <c r="AQ283" s="9"/>
      <c r="CY283" s="9"/>
      <c r="DN283" s="9"/>
      <c r="EC283" s="9"/>
      <c r="FG283" s="9"/>
      <c r="FV283" s="9"/>
      <c r="GK283" s="9"/>
      <c r="IS283" s="9"/>
      <c r="JH283" s="9"/>
      <c r="JW283" s="9"/>
      <c r="LA283" s="9"/>
      <c r="LP283" s="9"/>
      <c r="ME283" s="9"/>
    </row>
    <row r="284" spans="1:381" ht="5.15" customHeight="1">
      <c r="B284" s="10"/>
      <c r="C284" s="10"/>
      <c r="D284" s="10"/>
      <c r="E284" s="218"/>
      <c r="G284" s="10"/>
      <c r="H284" s="10"/>
      <c r="I284" s="10"/>
      <c r="J284" s="200"/>
      <c r="K284" s="9"/>
      <c r="L284" s="10"/>
      <c r="M284" s="10"/>
      <c r="N284" s="10"/>
      <c r="O284" s="10"/>
      <c r="P284" s="9"/>
      <c r="Q284" s="10"/>
      <c r="R284" s="10"/>
      <c r="S284" s="10"/>
      <c r="AB284" s="9"/>
      <c r="AQ284" s="9"/>
      <c r="CY284" s="9"/>
      <c r="DN284" s="9"/>
      <c r="EC284" s="9"/>
      <c r="FG284" s="9"/>
      <c r="FV284" s="9"/>
      <c r="GK284" s="9"/>
      <c r="IS284" s="9"/>
      <c r="JH284" s="9"/>
      <c r="JW284" s="9"/>
      <c r="LA284" s="9"/>
      <c r="LP284" s="9"/>
      <c r="ME284" s="9"/>
    </row>
    <row r="285" spans="1:381" ht="15" customHeight="1">
      <c r="A285" s="17" t="s">
        <v>7</v>
      </c>
      <c r="B285" s="201" t="s">
        <v>8</v>
      </c>
      <c r="C285" s="202" t="s">
        <v>9</v>
      </c>
      <c r="D285" s="203" t="s">
        <v>10</v>
      </c>
      <c r="E285" s="37"/>
      <c r="F285" s="17" t="s">
        <v>7</v>
      </c>
      <c r="G285" s="201" t="s">
        <v>8</v>
      </c>
      <c r="H285" s="202" t="s">
        <v>9</v>
      </c>
      <c r="I285" s="203" t="s">
        <v>10</v>
      </c>
      <c r="J285" s="204"/>
      <c r="K285" s="17" t="s">
        <v>7</v>
      </c>
      <c r="L285" s="201" t="s">
        <v>8</v>
      </c>
      <c r="M285" s="202" t="s">
        <v>9</v>
      </c>
      <c r="N285" s="203" t="s">
        <v>10</v>
      </c>
      <c r="O285" s="37"/>
      <c r="P285" s="17" t="s">
        <v>7</v>
      </c>
      <c r="Q285" s="201" t="s">
        <v>8</v>
      </c>
      <c r="R285" s="202" t="s">
        <v>9</v>
      </c>
      <c r="S285" s="203" t="s">
        <v>10</v>
      </c>
      <c r="AB285" s="9"/>
      <c r="AQ285" s="9"/>
      <c r="CY285" s="9"/>
      <c r="DN285" s="9"/>
      <c r="EC285" s="9"/>
      <c r="FG285" s="9"/>
      <c r="FV285" s="9"/>
      <c r="GK285" s="9"/>
      <c r="IS285" s="9"/>
      <c r="JH285" s="9"/>
      <c r="JW285" s="9"/>
      <c r="LA285" s="9"/>
      <c r="LP285" s="9"/>
      <c r="ME285" s="9"/>
    </row>
    <row r="286" spans="1:381" ht="15" customHeight="1">
      <c r="A286" s="25" t="s">
        <v>11</v>
      </c>
      <c r="B286" s="205">
        <v>5058.1602110000003</v>
      </c>
      <c r="C286" s="206" t="s">
        <v>12</v>
      </c>
      <c r="D286" s="205">
        <v>5511.4201350170642</v>
      </c>
      <c r="E286" s="37"/>
      <c r="F286" s="25" t="s">
        <v>11</v>
      </c>
      <c r="G286" s="205">
        <v>1211.115053</v>
      </c>
      <c r="H286" s="206" t="s">
        <v>12</v>
      </c>
      <c r="I286" s="205">
        <v>1177.0591250635</v>
      </c>
      <c r="J286" s="204"/>
      <c r="K286" s="25" t="s">
        <v>11</v>
      </c>
      <c r="L286" s="205">
        <v>1152.6946170000001</v>
      </c>
      <c r="M286" s="206" t="s">
        <v>12</v>
      </c>
      <c r="N286" s="205">
        <v>1261.7314669206708</v>
      </c>
      <c r="O286" s="37"/>
      <c r="P286" s="25" t="s">
        <v>11</v>
      </c>
      <c r="Q286" s="205">
        <v>1152.6946170000001</v>
      </c>
      <c r="R286" s="206" t="s">
        <v>12</v>
      </c>
      <c r="S286" s="205">
        <v>1261.7314669206708</v>
      </c>
      <c r="AB286" s="9"/>
      <c r="AQ286" s="9"/>
      <c r="CY286" s="9"/>
      <c r="DN286" s="9"/>
      <c r="EC286" s="9"/>
      <c r="FG286" s="9"/>
      <c r="FV286" s="9"/>
      <c r="GK286" s="9"/>
      <c r="IS286" s="9"/>
      <c r="JH286" s="9"/>
      <c r="JW286" s="9"/>
      <c r="LA286" s="9"/>
      <c r="LP286" s="9"/>
      <c r="ME286" s="9"/>
    </row>
    <row r="287" spans="1:381" ht="15" customHeight="1">
      <c r="A287" s="31" t="s">
        <v>13</v>
      </c>
      <c r="B287" s="138"/>
      <c r="C287" s="10"/>
      <c r="D287" s="10"/>
      <c r="F287" s="31" t="s">
        <v>13</v>
      </c>
      <c r="G287" s="138"/>
      <c r="H287" s="10"/>
      <c r="I287" s="10"/>
      <c r="K287" s="31" t="s">
        <v>13</v>
      </c>
      <c r="L287" s="138"/>
      <c r="M287" s="10"/>
      <c r="N287" s="10"/>
      <c r="P287" s="31" t="s">
        <v>13</v>
      </c>
      <c r="Q287" s="138"/>
      <c r="R287" s="10"/>
      <c r="S287" s="10"/>
      <c r="AB287" s="9"/>
      <c r="AQ287" s="9"/>
      <c r="CY287" s="9"/>
      <c r="DN287" s="9"/>
      <c r="EC287" s="9"/>
      <c r="FG287" s="9"/>
      <c r="FV287" s="9"/>
      <c r="GK287" s="9"/>
      <c r="IS287" s="9"/>
      <c r="JH287" s="9"/>
      <c r="JW287" s="9"/>
      <c r="LA287" s="9"/>
      <c r="LP287" s="9"/>
      <c r="ME287" s="9"/>
    </row>
    <row r="288" spans="1:381" ht="15" customHeight="1">
      <c r="B288" s="10"/>
      <c r="C288" s="10"/>
      <c r="D288" s="10"/>
      <c r="E288" s="218"/>
      <c r="G288" s="10"/>
      <c r="H288" s="10"/>
      <c r="I288" s="10"/>
      <c r="J288" s="219"/>
      <c r="K288" s="9"/>
      <c r="L288" s="10"/>
      <c r="M288" s="10"/>
      <c r="N288" s="10"/>
      <c r="O288" s="218"/>
      <c r="P288" s="9"/>
      <c r="Q288" s="10"/>
      <c r="R288" s="10"/>
      <c r="S288" s="10"/>
      <c r="AB288" s="9"/>
      <c r="AQ288" s="9"/>
      <c r="CY288" s="9"/>
      <c r="DN288" s="9"/>
      <c r="EC288" s="9"/>
      <c r="FG288" s="9"/>
      <c r="FV288" s="9"/>
      <c r="GK288" s="9"/>
      <c r="IS288" s="9"/>
      <c r="JH288" s="9"/>
      <c r="JW288" s="9"/>
      <c r="LA288" s="9"/>
      <c r="LP288" s="9"/>
      <c r="ME288" s="9"/>
    </row>
    <row r="289" spans="1:343" ht="30" customHeight="1">
      <c r="A289" s="38" t="s">
        <v>14</v>
      </c>
      <c r="B289" s="220" t="s">
        <v>98</v>
      </c>
      <c r="C289" s="220" t="s">
        <v>99</v>
      </c>
      <c r="D289" s="221" t="s">
        <v>20</v>
      </c>
      <c r="E289" s="37"/>
      <c r="F289" s="38" t="s">
        <v>21</v>
      </c>
      <c r="G289" s="220" t="s">
        <v>98</v>
      </c>
      <c r="H289" s="220" t="s">
        <v>99</v>
      </c>
      <c r="I289" s="221" t="s">
        <v>20</v>
      </c>
      <c r="J289" s="204"/>
      <c r="K289" s="38" t="s">
        <v>22</v>
      </c>
      <c r="L289" s="220" t="s">
        <v>98</v>
      </c>
      <c r="M289" s="220" t="s">
        <v>99</v>
      </c>
      <c r="N289" s="221" t="s">
        <v>20</v>
      </c>
      <c r="O289" s="37"/>
      <c r="P289" s="38" t="s">
        <v>23</v>
      </c>
      <c r="Q289" s="220" t="s">
        <v>98</v>
      </c>
      <c r="R289" s="220" t="s">
        <v>99</v>
      </c>
      <c r="S289" s="221" t="s">
        <v>20</v>
      </c>
      <c r="AB289" s="9"/>
      <c r="AQ289" s="9"/>
      <c r="CY289" s="9"/>
      <c r="DN289" s="9"/>
      <c r="EC289" s="9"/>
      <c r="FG289" s="9"/>
      <c r="FV289" s="9"/>
      <c r="GK289" s="9"/>
      <c r="IS289" s="9"/>
      <c r="JH289" s="9"/>
      <c r="JW289" s="9"/>
      <c r="LA289" s="9"/>
      <c r="LP289" s="9"/>
      <c r="ME289" s="9"/>
    </row>
    <row r="290" spans="1:343" ht="15" customHeight="1">
      <c r="A290" s="46" t="s">
        <v>24</v>
      </c>
      <c r="B290" s="208" t="s">
        <v>27</v>
      </c>
      <c r="C290" s="48" t="s">
        <v>30</v>
      </c>
      <c r="D290" s="50" t="s">
        <v>27</v>
      </c>
      <c r="E290"/>
      <c r="F290" s="46" t="s">
        <v>24</v>
      </c>
      <c r="G290" s="208" t="s">
        <v>27</v>
      </c>
      <c r="H290" s="48" t="s">
        <v>30</v>
      </c>
      <c r="I290" s="50" t="s">
        <v>27</v>
      </c>
      <c r="J290" s="204"/>
      <c r="K290" s="46" t="s">
        <v>24</v>
      </c>
      <c r="L290" s="208" t="s">
        <v>27</v>
      </c>
      <c r="M290" s="48" t="s">
        <v>30</v>
      </c>
      <c r="N290" s="50" t="s">
        <v>27</v>
      </c>
      <c r="O290"/>
      <c r="P290" s="46" t="s">
        <v>24</v>
      </c>
      <c r="Q290" s="208" t="s">
        <v>27</v>
      </c>
      <c r="R290" s="48" t="s">
        <v>30</v>
      </c>
      <c r="S290" s="50" t="s">
        <v>27</v>
      </c>
      <c r="AB290" s="9"/>
      <c r="AQ290" s="9"/>
      <c r="CY290" s="9"/>
      <c r="DN290" s="9"/>
      <c r="EC290" s="9"/>
      <c r="FG290" s="9"/>
      <c r="FV290" s="9"/>
      <c r="GK290" s="9"/>
      <c r="IS290" s="9"/>
      <c r="JH290" s="9"/>
      <c r="JW290" s="9"/>
      <c r="LA290" s="9"/>
      <c r="LP290" s="9"/>
      <c r="ME290" s="9"/>
    </row>
    <row r="291" spans="1:343" ht="15" customHeight="1">
      <c r="A291" s="51" t="s">
        <v>33</v>
      </c>
      <c r="B291" s="54">
        <v>94.115610447296135</v>
      </c>
      <c r="C291" s="60">
        <v>0.5</v>
      </c>
      <c r="D291" s="54">
        <v>141.17341567094419</v>
      </c>
      <c r="E291" s="209"/>
      <c r="F291" s="51" t="s">
        <v>33</v>
      </c>
      <c r="G291" s="54">
        <v>183.12189303047705</v>
      </c>
      <c r="H291" s="60">
        <v>0.5</v>
      </c>
      <c r="I291" s="54">
        <v>274.68283954571558</v>
      </c>
      <c r="J291" s="209"/>
      <c r="K291" s="51" t="s">
        <v>33</v>
      </c>
      <c r="L291" s="54">
        <v>221.64219402684407</v>
      </c>
      <c r="M291" s="60">
        <v>0.5</v>
      </c>
      <c r="N291" s="54">
        <v>332.46329104026609</v>
      </c>
      <c r="O291" s="209"/>
      <c r="P291" s="51" t="s">
        <v>33</v>
      </c>
      <c r="Q291" s="54">
        <v>82.474649313687308</v>
      </c>
      <c r="R291" s="60">
        <v>0.5</v>
      </c>
      <c r="S291" s="54">
        <v>123.71197397053096</v>
      </c>
      <c r="AB291" s="9"/>
      <c r="AQ291" s="9"/>
      <c r="CY291" s="9"/>
      <c r="DN291" s="9"/>
      <c r="EC291" s="9"/>
      <c r="FG291" s="9"/>
      <c r="FV291" s="9"/>
      <c r="GK291" s="9"/>
      <c r="IS291" s="9"/>
      <c r="JH291" s="9"/>
      <c r="JW291" s="9"/>
      <c r="LA291" s="9"/>
      <c r="LP291" s="9"/>
      <c r="ME291" s="9"/>
    </row>
    <row r="292" spans="1:343" ht="15" customHeight="1">
      <c r="A292" s="61" t="s">
        <v>34</v>
      </c>
      <c r="B292" s="64">
        <v>25.102132221834879</v>
      </c>
      <c r="C292" s="67">
        <v>0.14999999999999991</v>
      </c>
      <c r="D292" s="64">
        <v>28.867452055110107</v>
      </c>
      <c r="E292" s="209"/>
      <c r="F292" s="61" t="s">
        <v>34</v>
      </c>
      <c r="G292" s="64">
        <v>43.480632567024216</v>
      </c>
      <c r="H292" s="67">
        <v>0.14999999999999991</v>
      </c>
      <c r="I292" s="64">
        <v>50.002727452077842</v>
      </c>
      <c r="J292" s="209"/>
      <c r="K292" s="61" t="s">
        <v>34</v>
      </c>
      <c r="L292" s="64">
        <v>37.282319363692622</v>
      </c>
      <c r="M292" s="67">
        <v>0.14999999999999991</v>
      </c>
      <c r="N292" s="64">
        <v>42.874667268246512</v>
      </c>
      <c r="O292" s="209"/>
      <c r="P292" s="61" t="s">
        <v>34</v>
      </c>
      <c r="Q292" s="64">
        <v>28.057902471237423</v>
      </c>
      <c r="R292" s="67">
        <v>0.14999999999999991</v>
      </c>
      <c r="S292" s="64">
        <v>32.266587841923034</v>
      </c>
      <c r="AB292" s="9"/>
      <c r="AQ292" s="9"/>
      <c r="CY292" s="9"/>
      <c r="DN292" s="9"/>
      <c r="EC292" s="9"/>
      <c r="FG292" s="9"/>
      <c r="FV292" s="9"/>
      <c r="GK292" s="9"/>
      <c r="IS292" s="9"/>
      <c r="JH292" s="9"/>
      <c r="JW292" s="9"/>
      <c r="LA292" s="9"/>
      <c r="LP292" s="9"/>
      <c r="ME292" s="9"/>
    </row>
    <row r="293" spans="1:343" ht="15" customHeight="1">
      <c r="A293" s="71" t="s">
        <v>35</v>
      </c>
      <c r="B293" s="74">
        <v>48.367988421644107</v>
      </c>
      <c r="C293" s="77">
        <v>0.14999999999999991</v>
      </c>
      <c r="D293" s="74">
        <v>55.623186684890719</v>
      </c>
      <c r="E293" s="209"/>
      <c r="F293" s="71" t="s">
        <v>35</v>
      </c>
      <c r="G293" s="74">
        <v>79.016901617451609</v>
      </c>
      <c r="H293" s="77">
        <v>0.14999999999999991</v>
      </c>
      <c r="I293" s="74">
        <v>90.869436860069342</v>
      </c>
      <c r="J293" s="209"/>
      <c r="K293" s="71" t="s">
        <v>35</v>
      </c>
      <c r="L293" s="74">
        <v>52.893624196156715</v>
      </c>
      <c r="M293" s="77">
        <v>0.14999999999999991</v>
      </c>
      <c r="N293" s="74">
        <v>60.827667825580214</v>
      </c>
      <c r="O293" s="209"/>
      <c r="P293" s="71" t="s">
        <v>35</v>
      </c>
      <c r="Q293" s="74">
        <v>50.186419161850985</v>
      </c>
      <c r="R293" s="77">
        <v>0.14999999999999991</v>
      </c>
      <c r="S293" s="74">
        <v>57.714382036128626</v>
      </c>
      <c r="AB293" s="9"/>
      <c r="AQ293" s="9"/>
      <c r="CY293" s="9"/>
      <c r="DN293" s="9"/>
      <c r="EC293" s="9"/>
      <c r="FG293" s="9"/>
      <c r="FV293" s="9"/>
      <c r="GK293" s="9"/>
      <c r="IS293" s="9"/>
      <c r="JH293" s="9"/>
      <c r="JW293" s="9"/>
      <c r="LA293" s="9"/>
      <c r="LP293" s="9"/>
      <c r="ME293" s="9"/>
    </row>
    <row r="294" spans="1:343" ht="15" customHeight="1">
      <c r="A294" s="61" t="s">
        <v>36</v>
      </c>
      <c r="B294" s="64">
        <v>108.66035147715201</v>
      </c>
      <c r="C294" s="67">
        <v>0.10000000000000009</v>
      </c>
      <c r="D294" s="64">
        <v>119.52638662486721</v>
      </c>
      <c r="E294" s="209"/>
      <c r="F294" s="61" t="s">
        <v>36</v>
      </c>
      <c r="G294" s="64">
        <v>390.77007650517061</v>
      </c>
      <c r="H294" s="67">
        <v>0.10000000000000009</v>
      </c>
      <c r="I294" s="64">
        <v>429.8470841556877</v>
      </c>
      <c r="J294" s="209"/>
      <c r="K294" s="61" t="s">
        <v>36</v>
      </c>
      <c r="L294" s="64">
        <v>332.61338912902238</v>
      </c>
      <c r="M294" s="67">
        <v>0.10000000000000009</v>
      </c>
      <c r="N294" s="64">
        <v>365.87472804192464</v>
      </c>
      <c r="O294" s="209"/>
      <c r="P294" s="61" t="s">
        <v>36</v>
      </c>
      <c r="Q294" s="64">
        <v>98.658968246990497</v>
      </c>
      <c r="R294" s="67">
        <v>0.10000000000000009</v>
      </c>
      <c r="S294" s="64">
        <v>108.52486507168956</v>
      </c>
      <c r="AB294" s="9"/>
      <c r="AQ294" s="9"/>
      <c r="CY294" s="9"/>
      <c r="DN294" s="9"/>
      <c r="EC294" s="9"/>
      <c r="FG294" s="9"/>
      <c r="FV294" s="9"/>
      <c r="GK294" s="9"/>
      <c r="IS294" s="9"/>
      <c r="JH294" s="9"/>
      <c r="JW294" s="9"/>
      <c r="LA294" s="9"/>
      <c r="LP294" s="9"/>
      <c r="ME294" s="9"/>
    </row>
    <row r="295" spans="1:343" ht="15" customHeight="1">
      <c r="A295" s="71" t="s">
        <v>37</v>
      </c>
      <c r="B295" s="74">
        <v>17.647823733212597</v>
      </c>
      <c r="C295" s="77">
        <v>0.10000000000000009</v>
      </c>
      <c r="D295" s="74">
        <v>19.412606106533858</v>
      </c>
      <c r="E295" s="209"/>
      <c r="F295" s="71" t="s">
        <v>37</v>
      </c>
      <c r="G295" s="74">
        <v>5.1806853435208104</v>
      </c>
      <c r="H295" s="77">
        <v>0.10000000000000009</v>
      </c>
      <c r="I295" s="74">
        <v>5.6987538778728917</v>
      </c>
      <c r="J295" s="209"/>
      <c r="K295" s="71" t="s">
        <v>37</v>
      </c>
      <c r="L295" s="74">
        <v>1.1958012273738117</v>
      </c>
      <c r="M295" s="77">
        <v>0.10000000000000009</v>
      </c>
      <c r="N295" s="74">
        <v>1.3153813501111928</v>
      </c>
      <c r="O295" s="209"/>
      <c r="P295" s="71" t="s">
        <v>37</v>
      </c>
      <c r="Q295" s="74">
        <v>15.152880187612185</v>
      </c>
      <c r="R295" s="77">
        <v>0.10000000000000009</v>
      </c>
      <c r="S295" s="74">
        <v>16.668168206373405</v>
      </c>
      <c r="AB295" s="9"/>
      <c r="AQ295" s="9"/>
      <c r="CY295" s="9"/>
      <c r="DN295" s="9"/>
      <c r="EC295" s="9"/>
      <c r="FG295" s="9"/>
      <c r="FV295" s="9"/>
      <c r="GK295" s="9"/>
      <c r="IS295" s="9"/>
      <c r="JH295" s="9"/>
      <c r="JW295" s="9"/>
      <c r="LA295" s="9"/>
      <c r="LP295" s="9"/>
      <c r="ME295" s="9"/>
    </row>
    <row r="296" spans="1:343" ht="15" customHeight="1">
      <c r="A296" s="61" t="s">
        <v>38</v>
      </c>
      <c r="B296" s="64">
        <v>13.331760949581479</v>
      </c>
      <c r="C296" s="67">
        <v>5.0000000000000044E-2</v>
      </c>
      <c r="D296" s="64">
        <v>13.998348997060553</v>
      </c>
      <c r="E296" s="209"/>
      <c r="F296" s="61" t="s">
        <v>38</v>
      </c>
      <c r="G296" s="64">
        <v>15.686870302746783</v>
      </c>
      <c r="H296" s="67">
        <v>5.0000000000000044E-2</v>
      </c>
      <c r="I296" s="64">
        <v>16.471213817884124</v>
      </c>
      <c r="J296" s="209"/>
      <c r="K296" s="61" t="s">
        <v>38</v>
      </c>
      <c r="L296" s="64">
        <v>18.360258304155344</v>
      </c>
      <c r="M296" s="67">
        <v>5.0000000000000044E-2</v>
      </c>
      <c r="N296" s="64">
        <v>19.278271219363113</v>
      </c>
      <c r="O296" s="209"/>
      <c r="P296" s="61" t="s">
        <v>38</v>
      </c>
      <c r="Q296" s="64">
        <v>10.676833434953325</v>
      </c>
      <c r="R296" s="67">
        <v>5.0000000000000044E-2</v>
      </c>
      <c r="S296" s="64">
        <v>11.210675106700991</v>
      </c>
      <c r="AB296" s="9"/>
      <c r="AQ296" s="9"/>
      <c r="CY296" s="9"/>
      <c r="DN296" s="9"/>
      <c r="EC296" s="9"/>
      <c r="FG296" s="9"/>
      <c r="FV296" s="9"/>
      <c r="GK296" s="9"/>
      <c r="IS296" s="9"/>
      <c r="JH296" s="9"/>
      <c r="JW296" s="9"/>
      <c r="LA296" s="9"/>
      <c r="LP296" s="9"/>
      <c r="ME296" s="9"/>
    </row>
    <row r="297" spans="1:343" ht="15" customHeight="1">
      <c r="A297" s="71" t="s">
        <v>39</v>
      </c>
      <c r="B297" s="74">
        <v>0</v>
      </c>
      <c r="C297" s="77">
        <v>0.10000000000000009</v>
      </c>
      <c r="D297" s="74">
        <v>0</v>
      </c>
      <c r="E297" s="209"/>
      <c r="F297" s="71" t="s">
        <v>39</v>
      </c>
      <c r="G297" s="74">
        <v>0</v>
      </c>
      <c r="H297" s="77">
        <v>0.10000000000000009</v>
      </c>
      <c r="I297" s="74">
        <v>0</v>
      </c>
      <c r="J297" s="209"/>
      <c r="K297" s="71" t="s">
        <v>39</v>
      </c>
      <c r="L297" s="74">
        <v>0</v>
      </c>
      <c r="M297" s="77">
        <v>0.10000000000000009</v>
      </c>
      <c r="N297" s="74">
        <v>0</v>
      </c>
      <c r="O297" s="209"/>
      <c r="P297" s="71" t="s">
        <v>39</v>
      </c>
      <c r="Q297" s="74">
        <v>0</v>
      </c>
      <c r="R297" s="77">
        <v>0.10000000000000009</v>
      </c>
      <c r="S297" s="74">
        <v>0</v>
      </c>
      <c r="AB297" s="9"/>
      <c r="AQ297" s="9"/>
      <c r="CY297" s="9"/>
      <c r="DN297" s="9"/>
      <c r="EC297" s="9"/>
      <c r="FG297" s="9"/>
      <c r="FV297" s="9"/>
      <c r="GK297" s="9"/>
      <c r="IS297" s="9"/>
      <c r="JH297" s="9"/>
      <c r="JW297" s="9"/>
      <c r="LA297" s="9"/>
      <c r="LP297" s="9"/>
      <c r="ME297" s="9"/>
    </row>
    <row r="298" spans="1:343" ht="15" customHeight="1">
      <c r="A298" s="61" t="s">
        <v>40</v>
      </c>
      <c r="B298" s="64">
        <v>9.9376836140213189</v>
      </c>
      <c r="C298" s="67">
        <v>5.0000000000000044E-2</v>
      </c>
      <c r="D298" s="64">
        <v>10.434567794722385</v>
      </c>
      <c r="E298" s="209"/>
      <c r="F298" s="61" t="s">
        <v>40</v>
      </c>
      <c r="G298" s="64">
        <v>4.1222430931993843</v>
      </c>
      <c r="H298" s="67">
        <v>5.0000000000000044E-2</v>
      </c>
      <c r="I298" s="64">
        <v>4.3283552478593537</v>
      </c>
      <c r="J298" s="209"/>
      <c r="K298" s="61" t="s">
        <v>40</v>
      </c>
      <c r="L298" s="64">
        <v>3.4576167977523764</v>
      </c>
      <c r="M298" s="67">
        <v>5.0000000000000044E-2</v>
      </c>
      <c r="N298" s="64">
        <v>3.6304976376399956</v>
      </c>
      <c r="O298" s="209"/>
      <c r="P298" s="61" t="s">
        <v>40</v>
      </c>
      <c r="Q298" s="64">
        <v>5.8211687199120856</v>
      </c>
      <c r="R298" s="67">
        <v>5.0000000000000044E-2</v>
      </c>
      <c r="S298" s="64">
        <v>6.1122271559076902</v>
      </c>
      <c r="AB298" s="9"/>
      <c r="AQ298" s="9"/>
      <c r="CY298" s="9"/>
      <c r="DN298" s="9"/>
      <c r="EC298" s="9"/>
      <c r="FG298" s="9"/>
      <c r="FV298" s="9"/>
      <c r="GK298" s="9"/>
      <c r="IS298" s="9"/>
      <c r="JH298" s="9"/>
      <c r="JW298" s="9"/>
      <c r="LA298" s="9"/>
      <c r="LP298" s="9"/>
      <c r="ME298" s="9"/>
    </row>
    <row r="299" spans="1:343" ht="15" customHeight="1">
      <c r="A299" s="71" t="s">
        <v>41</v>
      </c>
      <c r="B299" s="74">
        <v>1.4871247260703968</v>
      </c>
      <c r="C299" s="77">
        <v>5.0000000000000044E-2</v>
      </c>
      <c r="D299" s="74">
        <v>1.5614809623739168</v>
      </c>
      <c r="E299" s="209"/>
      <c r="F299" s="71" t="s">
        <v>41</v>
      </c>
      <c r="G299" s="74">
        <v>0.12713354958394174</v>
      </c>
      <c r="H299" s="77">
        <v>5.0000000000000044E-2</v>
      </c>
      <c r="I299" s="74">
        <v>0.13349022706313884</v>
      </c>
      <c r="J299" s="209"/>
      <c r="K299" s="71" t="s">
        <v>41</v>
      </c>
      <c r="L299" s="74">
        <v>0.72445553116085193</v>
      </c>
      <c r="M299" s="77">
        <v>5.0000000000000044E-2</v>
      </c>
      <c r="N299" s="74">
        <v>0.76067830771889455</v>
      </c>
      <c r="O299" s="209"/>
      <c r="P299" s="71" t="s">
        <v>41</v>
      </c>
      <c r="Q299" s="74">
        <v>1.7447777820974726</v>
      </c>
      <c r="R299" s="77">
        <v>5.0000000000000044E-2</v>
      </c>
      <c r="S299" s="74">
        <v>1.8320166712023462</v>
      </c>
      <c r="AB299" s="9"/>
      <c r="AQ299" s="9"/>
      <c r="CY299" s="9"/>
      <c r="DN299" s="9"/>
      <c r="EC299" s="9"/>
      <c r="FG299" s="9"/>
      <c r="FV299" s="9"/>
      <c r="GK299" s="9"/>
      <c r="IS299" s="9"/>
      <c r="JH299" s="9"/>
      <c r="JW299" s="9"/>
      <c r="LA299" s="9"/>
      <c r="LP299" s="9"/>
      <c r="ME299" s="9"/>
    </row>
    <row r="300" spans="1:343" ht="15" customHeight="1">
      <c r="A300" s="61" t="s">
        <v>42</v>
      </c>
      <c r="B300" s="64">
        <v>0</v>
      </c>
      <c r="C300" s="67">
        <v>5.0000000000000044E-2</v>
      </c>
      <c r="D300" s="64">
        <v>0</v>
      </c>
      <c r="E300" s="209"/>
      <c r="F300" s="61" t="s">
        <v>42</v>
      </c>
      <c r="G300" s="64">
        <v>0</v>
      </c>
      <c r="H300" s="67">
        <v>5.0000000000000044E-2</v>
      </c>
      <c r="I300" s="64">
        <v>0</v>
      </c>
      <c r="J300" s="209"/>
      <c r="K300" s="61" t="s">
        <v>42</v>
      </c>
      <c r="L300" s="64">
        <v>0</v>
      </c>
      <c r="M300" s="67">
        <v>5.0000000000000044E-2</v>
      </c>
      <c r="N300" s="64">
        <v>0</v>
      </c>
      <c r="O300" s="209"/>
      <c r="P300" s="61" t="s">
        <v>42</v>
      </c>
      <c r="Q300" s="64">
        <v>0</v>
      </c>
      <c r="R300" s="67">
        <v>5.0000000000000044E-2</v>
      </c>
      <c r="S300" s="64">
        <v>0</v>
      </c>
      <c r="AB300" s="9"/>
      <c r="AQ300" s="9"/>
      <c r="CY300" s="9"/>
      <c r="DN300" s="9"/>
      <c r="EC300" s="9"/>
      <c r="FG300" s="9"/>
      <c r="FV300" s="9"/>
      <c r="GK300" s="9"/>
      <c r="IS300" s="9"/>
      <c r="JH300" s="9"/>
      <c r="JW300" s="9"/>
      <c r="LA300" s="9"/>
      <c r="LP300" s="9"/>
      <c r="ME300" s="9"/>
    </row>
    <row r="301" spans="1:343" ht="15" customHeight="1">
      <c r="A301" s="71" t="s">
        <v>43</v>
      </c>
      <c r="B301" s="74">
        <v>0</v>
      </c>
      <c r="C301" s="77">
        <v>0.5</v>
      </c>
      <c r="D301" s="74">
        <v>0</v>
      </c>
      <c r="E301" s="209"/>
      <c r="F301" s="71" t="s">
        <v>43</v>
      </c>
      <c r="G301" s="74">
        <v>0</v>
      </c>
      <c r="H301" s="77">
        <v>0.5</v>
      </c>
      <c r="I301" s="74">
        <v>0</v>
      </c>
      <c r="J301" s="209"/>
      <c r="K301" s="71" t="s">
        <v>43</v>
      </c>
      <c r="L301" s="74">
        <v>0</v>
      </c>
      <c r="M301" s="77">
        <v>0.5</v>
      </c>
      <c r="N301" s="74">
        <v>0</v>
      </c>
      <c r="O301" s="209"/>
      <c r="P301" s="71" t="s">
        <v>43</v>
      </c>
      <c r="Q301" s="74">
        <v>0</v>
      </c>
      <c r="R301" s="77">
        <v>0.5</v>
      </c>
      <c r="S301" s="74">
        <v>0</v>
      </c>
      <c r="AB301" s="9"/>
      <c r="AQ301" s="9"/>
      <c r="CY301" s="9"/>
      <c r="DN301" s="9"/>
      <c r="EC301" s="9"/>
      <c r="FG301" s="9"/>
      <c r="FV301" s="9"/>
      <c r="GK301" s="9"/>
      <c r="IS301" s="9"/>
      <c r="JH301" s="9"/>
      <c r="JW301" s="9"/>
      <c r="LA301" s="9"/>
      <c r="LP301" s="9"/>
      <c r="ME301" s="9"/>
    </row>
    <row r="302" spans="1:343" ht="15" customHeight="1">
      <c r="A302" s="61" t="s">
        <v>44</v>
      </c>
      <c r="B302" s="64">
        <v>0</v>
      </c>
      <c r="C302" s="67">
        <v>0.5</v>
      </c>
      <c r="D302" s="64">
        <v>0</v>
      </c>
      <c r="E302" s="209"/>
      <c r="F302" s="61" t="s">
        <v>44</v>
      </c>
      <c r="G302" s="64">
        <v>0</v>
      </c>
      <c r="H302" s="67">
        <v>0.5</v>
      </c>
      <c r="I302" s="64">
        <v>0</v>
      </c>
      <c r="J302" s="209"/>
      <c r="K302" s="61" t="s">
        <v>44</v>
      </c>
      <c r="L302" s="64">
        <v>0</v>
      </c>
      <c r="M302" s="67">
        <v>0.5</v>
      </c>
      <c r="N302" s="64">
        <v>0</v>
      </c>
      <c r="O302" s="209"/>
      <c r="P302" s="61" t="s">
        <v>44</v>
      </c>
      <c r="Q302" s="64">
        <v>0</v>
      </c>
      <c r="R302" s="67">
        <v>0.5</v>
      </c>
      <c r="S302" s="64">
        <v>0</v>
      </c>
      <c r="AB302" s="9"/>
      <c r="AQ302" s="9"/>
      <c r="CY302" s="9"/>
      <c r="DN302" s="9"/>
      <c r="EC302" s="9"/>
      <c r="FG302" s="9"/>
      <c r="FV302" s="9"/>
      <c r="GK302" s="9"/>
      <c r="IS302" s="9"/>
      <c r="JH302" s="9"/>
      <c r="JW302" s="9"/>
      <c r="LA302" s="9"/>
      <c r="LP302" s="9"/>
      <c r="ME302" s="9"/>
    </row>
    <row r="303" spans="1:343" ht="15" customHeight="1">
      <c r="A303" s="71" t="s">
        <v>45</v>
      </c>
      <c r="B303" s="74">
        <v>458.12585688471427</v>
      </c>
      <c r="C303" s="77">
        <v>0.19999999999999996</v>
      </c>
      <c r="D303" s="74">
        <v>549.7510282616571</v>
      </c>
      <c r="E303" s="209"/>
      <c r="F303" s="71" t="s">
        <v>45</v>
      </c>
      <c r="G303" s="74">
        <v>449.46435852388754</v>
      </c>
      <c r="H303" s="77">
        <v>0.19999999999999996</v>
      </c>
      <c r="I303" s="74">
        <v>539.357230228665</v>
      </c>
      <c r="J303" s="209"/>
      <c r="K303" s="71" t="s">
        <v>45</v>
      </c>
      <c r="L303" s="74">
        <v>411.64296240162889</v>
      </c>
      <c r="M303" s="77">
        <v>0.19999999999999996</v>
      </c>
      <c r="N303" s="74">
        <v>493.97155488195466</v>
      </c>
      <c r="O303" s="209"/>
      <c r="P303" s="71" t="s">
        <v>45</v>
      </c>
      <c r="Q303" s="74">
        <v>545.55329792726275</v>
      </c>
      <c r="R303" s="77">
        <v>0.19999999999999996</v>
      </c>
      <c r="S303" s="74">
        <v>654.66395751271523</v>
      </c>
      <c r="AB303" s="9"/>
      <c r="AQ303" s="9"/>
      <c r="CY303" s="9"/>
      <c r="DN303" s="9"/>
      <c r="EC303" s="9"/>
      <c r="FG303" s="9"/>
      <c r="FV303" s="9"/>
      <c r="GK303" s="9"/>
      <c r="IS303" s="9"/>
      <c r="JH303" s="9"/>
      <c r="JW303" s="9"/>
      <c r="LA303" s="9"/>
      <c r="LP303" s="9"/>
      <c r="ME303" s="9"/>
    </row>
    <row r="304" spans="1:343" ht="15" customHeight="1">
      <c r="A304" s="61" t="s">
        <v>46</v>
      </c>
      <c r="B304" s="64">
        <v>2.082139369189707</v>
      </c>
      <c r="C304" s="67">
        <v>0</v>
      </c>
      <c r="D304" s="64">
        <v>2.082139369189707</v>
      </c>
      <c r="E304" s="209"/>
      <c r="F304" s="61" t="s">
        <v>46</v>
      </c>
      <c r="G304" s="64">
        <v>0.67878344412564862</v>
      </c>
      <c r="H304" s="67">
        <v>0</v>
      </c>
      <c r="I304" s="64">
        <v>0.67878344412564862</v>
      </c>
      <c r="J304" s="209"/>
      <c r="K304" s="61" t="s">
        <v>46</v>
      </c>
      <c r="L304" s="64">
        <v>0.7336306766384717</v>
      </c>
      <c r="M304" s="67">
        <v>0</v>
      </c>
      <c r="N304" s="64">
        <v>0.7336306766384717</v>
      </c>
      <c r="O304" s="209"/>
      <c r="P304" s="61" t="s">
        <v>46</v>
      </c>
      <c r="Q304" s="64">
        <v>1.008981462724547</v>
      </c>
      <c r="R304" s="67">
        <v>0</v>
      </c>
      <c r="S304" s="64">
        <v>1.008981462724547</v>
      </c>
      <c r="AB304" s="9"/>
      <c r="AQ304" s="9"/>
      <c r="CY304" s="9"/>
      <c r="DN304" s="9"/>
      <c r="EC304" s="9"/>
      <c r="FG304" s="9"/>
      <c r="FV304" s="9"/>
      <c r="GK304" s="9"/>
      <c r="IS304" s="9"/>
      <c r="JH304" s="9"/>
      <c r="JW304" s="9"/>
      <c r="LA304" s="9"/>
      <c r="LP304" s="9"/>
      <c r="ME304" s="9"/>
    </row>
    <row r="305" spans="1:343" ht="15" customHeight="1">
      <c r="A305" s="71" t="s">
        <v>47</v>
      </c>
      <c r="B305" s="74">
        <v>29.66437864310538</v>
      </c>
      <c r="C305" s="77">
        <v>0.5</v>
      </c>
      <c r="D305" s="74">
        <v>44.49656796465807</v>
      </c>
      <c r="E305" s="209"/>
      <c r="F305" s="71" t="s">
        <v>47</v>
      </c>
      <c r="G305" s="74">
        <v>37.197925090239103</v>
      </c>
      <c r="H305" s="77">
        <v>0.5</v>
      </c>
      <c r="I305" s="74">
        <v>55.796887635358658</v>
      </c>
      <c r="J305" s="209"/>
      <c r="K305" s="71" t="s">
        <v>47</v>
      </c>
      <c r="L305" s="74">
        <v>39.976115929953913</v>
      </c>
      <c r="M305" s="77">
        <v>0.5</v>
      </c>
      <c r="N305" s="74">
        <v>59.964173894930866</v>
      </c>
      <c r="O305" s="209"/>
      <c r="P305" s="71" t="s">
        <v>47</v>
      </c>
      <c r="Q305" s="74">
        <v>29.965236885676255</v>
      </c>
      <c r="R305" s="77">
        <v>0.5</v>
      </c>
      <c r="S305" s="74">
        <v>44.947855328514379</v>
      </c>
      <c r="AB305" s="9"/>
      <c r="AQ305" s="9"/>
      <c r="CY305" s="9"/>
      <c r="DN305" s="9"/>
      <c r="EC305" s="9"/>
      <c r="FG305" s="9"/>
      <c r="FV305" s="9"/>
      <c r="GK305" s="9"/>
      <c r="IS305" s="9"/>
      <c r="JH305" s="9"/>
      <c r="JW305" s="9"/>
      <c r="LA305" s="9"/>
      <c r="LP305" s="9"/>
      <c r="ME305" s="9"/>
    </row>
    <row r="306" spans="1:343" ht="15" customHeight="1">
      <c r="A306" s="61" t="s">
        <v>48</v>
      </c>
      <c r="B306" s="64">
        <v>0</v>
      </c>
      <c r="C306" s="67">
        <v>5.0000000000000044E-2</v>
      </c>
      <c r="D306" s="64">
        <v>0</v>
      </c>
      <c r="E306" s="209"/>
      <c r="F306" s="61" t="s">
        <v>48</v>
      </c>
      <c r="G306" s="64">
        <v>0</v>
      </c>
      <c r="H306" s="67">
        <v>5.0000000000000044E-2</v>
      </c>
      <c r="I306" s="64">
        <v>0</v>
      </c>
      <c r="J306" s="209"/>
      <c r="K306" s="61" t="s">
        <v>48</v>
      </c>
      <c r="L306" s="64">
        <v>0</v>
      </c>
      <c r="M306" s="67">
        <v>5.0000000000000044E-2</v>
      </c>
      <c r="N306" s="64">
        <v>0</v>
      </c>
      <c r="O306" s="209"/>
      <c r="P306" s="61" t="s">
        <v>48</v>
      </c>
      <c r="Q306" s="64">
        <v>0</v>
      </c>
      <c r="R306" s="67">
        <v>5.0000000000000044E-2</v>
      </c>
      <c r="S306" s="64">
        <v>0</v>
      </c>
      <c r="AB306" s="9"/>
      <c r="AQ306" s="9"/>
      <c r="CY306" s="9"/>
      <c r="DN306" s="9"/>
      <c r="EC306" s="9"/>
      <c r="FG306" s="9"/>
      <c r="FV306" s="9"/>
      <c r="GK306" s="9"/>
      <c r="IS306" s="9"/>
      <c r="JH306" s="9"/>
      <c r="JW306" s="9"/>
      <c r="LA306" s="9"/>
      <c r="LP306" s="9"/>
      <c r="ME306" s="9"/>
    </row>
    <row r="307" spans="1:343" ht="15" customHeight="1">
      <c r="A307" s="71" t="s">
        <v>49</v>
      </c>
      <c r="B307" s="74">
        <v>1.2313857966157706</v>
      </c>
      <c r="C307" s="77">
        <v>5.0000000000000044E-2</v>
      </c>
      <c r="D307" s="74">
        <v>1.2929550864465593</v>
      </c>
      <c r="E307" s="209"/>
      <c r="F307" s="71" t="s">
        <v>49</v>
      </c>
      <c r="G307" s="74">
        <v>6.3896479652691678</v>
      </c>
      <c r="H307" s="77">
        <v>5.0000000000000044E-2</v>
      </c>
      <c r="I307" s="74">
        <v>6.7091303635326263</v>
      </c>
      <c r="J307" s="209"/>
      <c r="K307" s="71" t="s">
        <v>49</v>
      </c>
      <c r="L307" s="74">
        <v>4.2596955897231714</v>
      </c>
      <c r="M307" s="77">
        <v>5.0000000000000044E-2</v>
      </c>
      <c r="N307" s="74">
        <v>4.4726803692093302</v>
      </c>
      <c r="O307" s="209"/>
      <c r="P307" s="71" t="s">
        <v>49</v>
      </c>
      <c r="Q307" s="74">
        <v>2.0766089496366549</v>
      </c>
      <c r="R307" s="77">
        <v>5.0000000000000044E-2</v>
      </c>
      <c r="S307" s="74">
        <v>2.1804393971184877</v>
      </c>
      <c r="AB307" s="9"/>
      <c r="AQ307" s="9"/>
      <c r="CY307" s="9"/>
      <c r="DN307" s="9"/>
      <c r="EC307" s="9"/>
      <c r="FG307" s="9"/>
      <c r="FV307" s="9"/>
      <c r="GK307" s="9"/>
      <c r="IS307" s="9"/>
      <c r="JH307" s="9"/>
      <c r="JW307" s="9"/>
      <c r="LA307" s="9"/>
      <c r="LP307" s="9"/>
      <c r="ME307" s="9"/>
    </row>
    <row r="308" spans="1:343" ht="15" customHeight="1">
      <c r="A308" s="81" t="s">
        <v>50</v>
      </c>
      <c r="B308" s="84">
        <v>14.013033728479993</v>
      </c>
      <c r="C308" s="87">
        <v>5.0000000000000044E-2</v>
      </c>
      <c r="D308" s="84">
        <v>14.713685414903994</v>
      </c>
      <c r="E308" s="209"/>
      <c r="F308" s="81" t="s">
        <v>50</v>
      </c>
      <c r="G308" s="84">
        <v>20.490633694164067</v>
      </c>
      <c r="H308" s="87">
        <v>5.0000000000000044E-2</v>
      </c>
      <c r="I308" s="84">
        <v>21.515165378872272</v>
      </c>
      <c r="J308" s="209"/>
      <c r="K308" s="81" t="s">
        <v>50</v>
      </c>
      <c r="L308" s="84">
        <v>18.688602991841506</v>
      </c>
      <c r="M308" s="87">
        <v>5.0000000000000044E-2</v>
      </c>
      <c r="N308" s="84">
        <v>19.623033141433581</v>
      </c>
      <c r="O308" s="209"/>
      <c r="P308" s="81" t="s">
        <v>50</v>
      </c>
      <c r="Q308" s="84">
        <v>8.7070359275146476</v>
      </c>
      <c r="R308" s="87">
        <v>5.0000000000000044E-2</v>
      </c>
      <c r="S308" s="84">
        <v>9.1423877238903799</v>
      </c>
      <c r="AB308" s="9"/>
      <c r="AQ308" s="9"/>
      <c r="CY308" s="9"/>
      <c r="DN308" s="9"/>
      <c r="EC308" s="9"/>
      <c r="FG308" s="9"/>
      <c r="FV308" s="9"/>
      <c r="GK308" s="9"/>
      <c r="IS308" s="9"/>
      <c r="JH308" s="9"/>
      <c r="JW308" s="9"/>
      <c r="LA308" s="9"/>
      <c r="LP308" s="9"/>
      <c r="ME308" s="9"/>
    </row>
    <row r="309" spans="1:343" ht="15" customHeight="1">
      <c r="A309" s="91" t="s">
        <v>51</v>
      </c>
      <c r="B309" s="99">
        <v>823.76727001291795</v>
      </c>
      <c r="C309" s="95">
        <v>0.21749656426338809</v>
      </c>
      <c r="D309" s="99">
        <v>1002.9338209933584</v>
      </c>
      <c r="E309"/>
      <c r="F309" s="91" t="s">
        <v>51</v>
      </c>
      <c r="G309" s="99">
        <v>1235.7277847268599</v>
      </c>
      <c r="H309" s="95">
        <v>0.21069633355009001</v>
      </c>
      <c r="I309" s="99">
        <v>1496.0910982347843</v>
      </c>
      <c r="J309" s="204"/>
      <c r="K309" s="91" t="s">
        <v>51</v>
      </c>
      <c r="L309" s="99">
        <v>1143.4706661659441</v>
      </c>
      <c r="M309" s="95">
        <v>0.2294064878538867</v>
      </c>
      <c r="N309" s="99">
        <v>1405.7902556550175</v>
      </c>
      <c r="O309"/>
      <c r="P309" s="91" t="s">
        <v>51</v>
      </c>
      <c r="Q309" s="99">
        <v>880.08476047115619</v>
      </c>
      <c r="R309" s="95">
        <v>0.21577439531233344</v>
      </c>
      <c r="S309" s="99">
        <v>1069.9845174854197</v>
      </c>
      <c r="AB309" s="9"/>
      <c r="AQ309" s="9"/>
      <c r="CY309" s="9"/>
      <c r="DN309" s="9"/>
      <c r="EC309" s="9"/>
      <c r="FG309" s="9"/>
      <c r="FV309" s="9"/>
      <c r="GK309" s="9"/>
      <c r="IS309" s="9"/>
      <c r="JH309" s="9"/>
      <c r="JW309" s="9"/>
      <c r="LA309" s="9"/>
      <c r="LP309" s="9"/>
      <c r="ME309" s="9"/>
    </row>
    <row r="310" spans="1:343" ht="15" customHeight="1">
      <c r="A310" s="100"/>
      <c r="B310" s="103"/>
      <c r="C310" s="37"/>
      <c r="D310" s="101"/>
      <c r="E310" s="101"/>
      <c r="F310" s="100"/>
      <c r="G310" s="103"/>
      <c r="H310" s="37"/>
      <c r="I310" s="101"/>
      <c r="J310" s="210"/>
      <c r="K310" s="100"/>
      <c r="L310" s="103"/>
      <c r="M310" s="37"/>
      <c r="N310" s="101"/>
      <c r="O310" s="101"/>
      <c r="P310" s="100"/>
      <c r="Q310" s="103"/>
      <c r="R310" s="37"/>
      <c r="S310" s="101"/>
      <c r="AB310" s="9"/>
      <c r="AQ310" s="9"/>
      <c r="CY310" s="9"/>
      <c r="DN310" s="9"/>
      <c r="EC310" s="9"/>
      <c r="FG310" s="9"/>
      <c r="FV310" s="9"/>
      <c r="GK310" s="9"/>
      <c r="IS310" s="9"/>
      <c r="JH310" s="9"/>
      <c r="JW310" s="9"/>
      <c r="LA310" s="9"/>
      <c r="LP310" s="9"/>
      <c r="ME310" s="9"/>
    </row>
    <row r="311" spans="1:343" ht="15" customHeight="1">
      <c r="A311" s="211" t="s">
        <v>52</v>
      </c>
      <c r="B311" s="222" t="s">
        <v>53</v>
      </c>
      <c r="C311" s="223"/>
      <c r="D311" s="224"/>
      <c r="E311" s="37"/>
      <c r="F311" s="211" t="s">
        <v>52</v>
      </c>
      <c r="G311" s="222" t="s">
        <v>53</v>
      </c>
      <c r="H311" s="223"/>
      <c r="I311" s="224"/>
      <c r="J311" s="204"/>
      <c r="K311" s="211" t="s">
        <v>52</v>
      </c>
      <c r="L311" s="222" t="s">
        <v>53</v>
      </c>
      <c r="M311" s="223"/>
      <c r="N311" s="224"/>
      <c r="O311" s="37"/>
      <c r="P311" s="211" t="s">
        <v>52</v>
      </c>
      <c r="Q311" s="222" t="s">
        <v>53</v>
      </c>
      <c r="R311" s="223"/>
      <c r="S311" s="224"/>
      <c r="AB311" s="9"/>
      <c r="AQ311" s="9"/>
      <c r="CY311" s="9"/>
      <c r="DN311" s="9"/>
      <c r="EC311" s="9"/>
      <c r="FG311" s="9"/>
      <c r="FV311" s="9"/>
      <c r="GK311" s="9"/>
      <c r="IS311" s="9"/>
      <c r="JH311" s="9"/>
      <c r="JW311" s="9"/>
      <c r="LA311" s="9"/>
      <c r="LP311" s="9"/>
      <c r="ME311" s="9"/>
    </row>
    <row r="312" spans="1:343" ht="15" customHeight="1">
      <c r="A312" s="212" t="s">
        <v>54</v>
      </c>
      <c r="B312" s="225" t="s">
        <v>55</v>
      </c>
      <c r="C312" s="119" t="s">
        <v>56</v>
      </c>
      <c r="D312" s="120" t="s">
        <v>27</v>
      </c>
      <c r="E312" s="37"/>
      <c r="F312" s="212" t="s">
        <v>54</v>
      </c>
      <c r="G312" s="225" t="s">
        <v>55</v>
      </c>
      <c r="H312" s="119" t="s">
        <v>56</v>
      </c>
      <c r="I312" s="120" t="s">
        <v>27</v>
      </c>
      <c r="J312" s="204"/>
      <c r="K312" s="212" t="s">
        <v>54</v>
      </c>
      <c r="L312" s="225" t="s">
        <v>55</v>
      </c>
      <c r="M312" s="119" t="s">
        <v>56</v>
      </c>
      <c r="N312" s="120" t="s">
        <v>27</v>
      </c>
      <c r="O312" s="37"/>
      <c r="P312" s="212" t="s">
        <v>54</v>
      </c>
      <c r="Q312" s="225" t="s">
        <v>55</v>
      </c>
      <c r="R312" s="119" t="s">
        <v>56</v>
      </c>
      <c r="S312" s="120" t="s">
        <v>27</v>
      </c>
      <c r="AB312" s="9"/>
      <c r="AQ312" s="9"/>
      <c r="CY312" s="9"/>
      <c r="DN312" s="9"/>
      <c r="EC312" s="9"/>
      <c r="FG312" s="9"/>
      <c r="FV312" s="9"/>
      <c r="GK312" s="9"/>
      <c r="IS312" s="9"/>
      <c r="JH312" s="9"/>
      <c r="JW312" s="9"/>
      <c r="LA312" s="9"/>
      <c r="LP312" s="9"/>
      <c r="ME312" s="9"/>
    </row>
    <row r="313" spans="1:343" ht="15" customHeight="1">
      <c r="A313" s="228" t="s">
        <v>100</v>
      </c>
      <c r="B313" s="23" t="s">
        <v>58</v>
      </c>
      <c r="C313" s="125">
        <v>7.0000000000000007E-2</v>
      </c>
      <c r="D313" s="162">
        <v>76.727177562333438</v>
      </c>
      <c r="E313" s="37"/>
      <c r="F313" s="228" t="s">
        <v>100</v>
      </c>
      <c r="G313" s="23" t="s">
        <v>58</v>
      </c>
      <c r="H313" s="125">
        <v>7.0000000000000007E-2</v>
      </c>
      <c r="I313" s="162">
        <v>114.45505669555729</v>
      </c>
      <c r="J313" s="204"/>
      <c r="K313" s="228" t="s">
        <v>100</v>
      </c>
      <c r="L313" s="23" t="s">
        <v>58</v>
      </c>
      <c r="M313" s="125">
        <v>7.0000000000000007E-2</v>
      </c>
      <c r="N313" s="162">
        <v>107.54679551459152</v>
      </c>
      <c r="O313" s="37"/>
      <c r="P313" s="228" t="s">
        <v>100</v>
      </c>
      <c r="Q313" s="23" t="s">
        <v>58</v>
      </c>
      <c r="R313" s="125">
        <v>7.0000000000000007E-2</v>
      </c>
      <c r="S313" s="162">
        <v>81.856739042600438</v>
      </c>
      <c r="AB313" s="9"/>
      <c r="AQ313" s="9"/>
      <c r="CY313" s="9"/>
      <c r="DN313" s="9"/>
      <c r="EC313" s="9"/>
      <c r="FG313" s="9"/>
      <c r="FV313" s="9"/>
      <c r="GK313" s="9"/>
      <c r="IS313" s="9"/>
      <c r="JH313" s="9"/>
      <c r="JW313" s="9"/>
      <c r="LA313" s="9"/>
      <c r="LP313" s="9"/>
      <c r="ME313" s="9"/>
    </row>
    <row r="314" spans="1:343" ht="15" customHeight="1">
      <c r="A314" s="228"/>
      <c r="B314" s="129" t="s">
        <v>60</v>
      </c>
      <c r="C314" s="131">
        <v>1.4999999999999999E-2</v>
      </c>
      <c r="D314" s="163">
        <v>16.44153804907145</v>
      </c>
      <c r="E314" s="37"/>
      <c r="F314" s="228"/>
      <c r="G314" s="129" t="s">
        <v>60</v>
      </c>
      <c r="H314" s="131">
        <v>1.4999999999999999E-2</v>
      </c>
      <c r="I314" s="163">
        <v>24.526083577619417</v>
      </c>
      <c r="J314" s="204"/>
      <c r="K314" s="228"/>
      <c r="L314" s="129" t="s">
        <v>60</v>
      </c>
      <c r="M314" s="131">
        <v>1.4999999999999999E-2</v>
      </c>
      <c r="N314" s="163">
        <v>23.045741895983895</v>
      </c>
      <c r="O314" s="37"/>
      <c r="P314" s="228"/>
      <c r="Q314" s="129" t="s">
        <v>60</v>
      </c>
      <c r="R314" s="131">
        <v>1.4999999999999999E-2</v>
      </c>
      <c r="S314" s="163">
        <v>17.540729794842946</v>
      </c>
      <c r="AB314" s="9"/>
      <c r="AQ314" s="9"/>
      <c r="CY314" s="9"/>
      <c r="DN314" s="9"/>
      <c r="EC314" s="9"/>
      <c r="FG314" s="9"/>
      <c r="FV314" s="9"/>
      <c r="GK314" s="9"/>
      <c r="IS314" s="9"/>
      <c r="JH314" s="9"/>
      <c r="JW314" s="9"/>
      <c r="LA314" s="9"/>
      <c r="LP314" s="9"/>
      <c r="ME314" s="9"/>
    </row>
    <row r="315" spans="1:343" ht="15" customHeight="1">
      <c r="A315" s="228"/>
      <c r="B315" s="134" t="s">
        <v>62</v>
      </c>
      <c r="C315" s="138"/>
      <c r="D315" s="139">
        <v>1096.1025366047634</v>
      </c>
      <c r="E315" s="37"/>
      <c r="F315" s="228"/>
      <c r="G315" s="134" t="s">
        <v>62</v>
      </c>
      <c r="H315" s="138"/>
      <c r="I315" s="139">
        <v>1635.0722385079612</v>
      </c>
      <c r="J315" s="204"/>
      <c r="K315" s="228"/>
      <c r="L315" s="134" t="s">
        <v>62</v>
      </c>
      <c r="M315" s="138"/>
      <c r="N315" s="139">
        <v>1536.382793065593</v>
      </c>
      <c r="O315" s="37"/>
      <c r="P315" s="228"/>
      <c r="Q315" s="134" t="s">
        <v>62</v>
      </c>
      <c r="R315" s="138"/>
      <c r="S315" s="139">
        <v>1169.3819863228632</v>
      </c>
      <c r="AB315" s="9"/>
      <c r="AQ315" s="9"/>
      <c r="CY315" s="9"/>
      <c r="DN315" s="9"/>
      <c r="EC315" s="9"/>
      <c r="FG315" s="9"/>
      <c r="FV315" s="9"/>
      <c r="GK315" s="9"/>
      <c r="IS315" s="9"/>
      <c r="JH315" s="9"/>
      <c r="JW315" s="9"/>
      <c r="LA315" s="9"/>
      <c r="LP315" s="9"/>
      <c r="ME315" s="9"/>
    </row>
    <row r="316" spans="1:343" ht="15" customHeight="1">
      <c r="A316" s="228" t="s">
        <v>101</v>
      </c>
      <c r="B316" s="146"/>
      <c r="C316" s="217"/>
      <c r="D316" s="133"/>
      <c r="E316" s="37"/>
      <c r="F316" s="228" t="s">
        <v>101</v>
      </c>
      <c r="G316" s="146"/>
      <c r="H316" s="217"/>
      <c r="I316" s="133"/>
      <c r="J316" s="204"/>
      <c r="K316" s="228" t="s">
        <v>101</v>
      </c>
      <c r="L316" s="146"/>
      <c r="M316" s="217"/>
      <c r="N316" s="133"/>
      <c r="O316" s="37"/>
      <c r="P316" s="228" t="s">
        <v>101</v>
      </c>
      <c r="Q316" s="146"/>
      <c r="R316" s="217"/>
      <c r="S316" s="133"/>
      <c r="AB316" s="9"/>
      <c r="AQ316" s="9"/>
      <c r="CY316" s="9"/>
      <c r="DN316" s="9"/>
      <c r="EC316" s="9"/>
      <c r="FG316" s="9"/>
      <c r="FV316" s="9"/>
      <c r="GK316" s="9"/>
      <c r="IS316" s="9"/>
      <c r="JH316" s="9"/>
      <c r="JW316" s="9"/>
      <c r="LA316" s="9"/>
      <c r="LP316" s="9"/>
      <c r="ME316" s="9"/>
    </row>
    <row r="317" spans="1:343" ht="15" customHeight="1">
      <c r="A317" s="228"/>
      <c r="B317" s="226" t="s">
        <v>64</v>
      </c>
      <c r="C317" s="143" t="s">
        <v>56</v>
      </c>
      <c r="D317" s="144" t="s">
        <v>27</v>
      </c>
      <c r="E317" s="37"/>
      <c r="F317" s="228"/>
      <c r="G317" s="226" t="s">
        <v>64</v>
      </c>
      <c r="H317" s="143" t="s">
        <v>56</v>
      </c>
      <c r="I317" s="144" t="s">
        <v>27</v>
      </c>
      <c r="J317" s="204"/>
      <c r="K317" s="228"/>
      <c r="L317" s="226" t="s">
        <v>64</v>
      </c>
      <c r="M317" s="143" t="s">
        <v>56</v>
      </c>
      <c r="N317" s="144" t="s">
        <v>27</v>
      </c>
      <c r="O317" s="37"/>
      <c r="P317" s="228"/>
      <c r="Q317" s="226" t="s">
        <v>64</v>
      </c>
      <c r="R317" s="143" t="s">
        <v>56</v>
      </c>
      <c r="S317" s="144" t="s">
        <v>27</v>
      </c>
      <c r="AB317" s="9"/>
      <c r="AQ317" s="9"/>
      <c r="CY317" s="9"/>
      <c r="DN317" s="9"/>
      <c r="EC317" s="9"/>
      <c r="FG317" s="9"/>
      <c r="FV317" s="9"/>
      <c r="GK317" s="9"/>
      <c r="IS317" s="9"/>
      <c r="JH317" s="9"/>
      <c r="JW317" s="9"/>
      <c r="LA317" s="9"/>
      <c r="LP317" s="9"/>
      <c r="ME317" s="9"/>
    </row>
    <row r="318" spans="1:343" ht="15" customHeight="1">
      <c r="A318" s="228"/>
      <c r="B318" s="134" t="s">
        <v>65</v>
      </c>
      <c r="C318" s="147"/>
      <c r="D318" s="139">
        <v>1096.1025366047634</v>
      </c>
      <c r="E318" s="145"/>
      <c r="F318" s="228"/>
      <c r="G318" s="134" t="s">
        <v>65</v>
      </c>
      <c r="H318" s="147"/>
      <c r="I318" s="139">
        <v>1635.0722385079612</v>
      </c>
      <c r="K318" s="228"/>
      <c r="L318" s="134" t="s">
        <v>65</v>
      </c>
      <c r="M318" s="147"/>
      <c r="N318" s="139">
        <v>1536.382793065593</v>
      </c>
      <c r="O318" s="145"/>
      <c r="P318" s="228"/>
      <c r="Q318" s="134" t="s">
        <v>65</v>
      </c>
      <c r="R318" s="147"/>
      <c r="S318" s="139">
        <v>1169.3819863228632</v>
      </c>
      <c r="AB318" s="9"/>
      <c r="AQ318" s="9"/>
      <c r="CY318" s="9"/>
      <c r="DN318" s="9"/>
      <c r="EC318" s="9"/>
      <c r="FG318" s="9"/>
      <c r="FV318" s="9"/>
      <c r="GK318" s="9"/>
      <c r="IS318" s="9"/>
      <c r="JH318" s="9"/>
      <c r="JW318" s="9"/>
      <c r="LA318" s="9"/>
      <c r="LP318" s="9"/>
      <c r="ME318" s="9"/>
    </row>
    <row r="319" spans="1:343" ht="15" customHeight="1">
      <c r="A319" s="213" t="s">
        <v>66</v>
      </c>
      <c r="B319" s="214" t="s">
        <v>67</v>
      </c>
      <c r="C319" s="151">
        <v>2.2499999999999999E-2</v>
      </c>
      <c r="D319" s="132">
        <v>25.229981660979206</v>
      </c>
      <c r="E319" s="37"/>
      <c r="F319" s="213" t="s">
        <v>66</v>
      </c>
      <c r="G319" s="214" t="s">
        <v>67</v>
      </c>
      <c r="H319" s="151">
        <v>2.2499999999999999E-2</v>
      </c>
      <c r="I319" s="132">
        <v>37.635933878699873</v>
      </c>
      <c r="J319" s="204"/>
      <c r="K319" s="213" t="s">
        <v>66</v>
      </c>
      <c r="L319" s="214" t="s">
        <v>67</v>
      </c>
      <c r="M319" s="151">
        <v>2.2499999999999999E-2</v>
      </c>
      <c r="N319" s="132">
        <v>35.364309814809047</v>
      </c>
      <c r="O319" s="37"/>
      <c r="P319" s="213" t="s">
        <v>66</v>
      </c>
      <c r="Q319" s="214" t="s">
        <v>67</v>
      </c>
      <c r="R319" s="151">
        <v>2.2499999999999999E-2</v>
      </c>
      <c r="S319" s="132">
        <v>26.916720912802479</v>
      </c>
      <c r="AB319" s="9"/>
      <c r="AQ319" s="9"/>
      <c r="CY319" s="9"/>
      <c r="DN319" s="9"/>
      <c r="EC319" s="9"/>
      <c r="FG319" s="9"/>
      <c r="FV319" s="9"/>
      <c r="GK319" s="9"/>
      <c r="IS319" s="9"/>
      <c r="JH319" s="9"/>
      <c r="JW319" s="9"/>
      <c r="LA319" s="9"/>
      <c r="LP319" s="9"/>
      <c r="ME319" s="9"/>
    </row>
    <row r="320" spans="1:343" ht="15" customHeight="1">
      <c r="A320" s="122"/>
      <c r="B320" s="31" t="s">
        <v>68</v>
      </c>
      <c r="C320" s="155"/>
      <c r="D320" s="139">
        <v>1121.3325182657425</v>
      </c>
      <c r="E320" s="215"/>
      <c r="F320" s="122"/>
      <c r="G320" s="31" t="s">
        <v>68</v>
      </c>
      <c r="H320" s="155"/>
      <c r="I320" s="139">
        <v>1672.7081723866611</v>
      </c>
      <c r="J320" s="215"/>
      <c r="K320" s="122"/>
      <c r="L320" s="31" t="s">
        <v>68</v>
      </c>
      <c r="M320" s="155"/>
      <c r="N320" s="139">
        <v>1571.7471028804021</v>
      </c>
      <c r="O320" s="215"/>
      <c r="P320" s="122"/>
      <c r="Q320" s="31" t="s">
        <v>68</v>
      </c>
      <c r="R320" s="155"/>
      <c r="S320" s="139">
        <v>1196.2987072356657</v>
      </c>
      <c r="AB320" s="9"/>
      <c r="AQ320" s="9"/>
      <c r="CY320" s="9"/>
      <c r="DN320" s="9"/>
      <c r="EC320" s="9"/>
      <c r="FG320" s="9"/>
      <c r="FV320" s="9"/>
      <c r="GK320" s="9"/>
      <c r="IS320" s="9"/>
      <c r="JH320" s="9"/>
      <c r="JW320" s="9"/>
      <c r="LA320" s="9"/>
      <c r="LP320" s="9"/>
      <c r="ME320" s="9"/>
    </row>
    <row r="323" spans="1:343" ht="20">
      <c r="A323" s="8" t="s">
        <v>112</v>
      </c>
      <c r="C323" s="11"/>
      <c r="D323" s="11"/>
      <c r="E323" s="11"/>
      <c r="F323" s="8" t="s">
        <v>113</v>
      </c>
      <c r="J323" s="199"/>
      <c r="K323" s="9"/>
      <c r="P323" s="9"/>
      <c r="Q323" s="9"/>
      <c r="AB323" s="9"/>
      <c r="AQ323" s="9"/>
      <c r="CY323" s="9"/>
      <c r="DN323" s="9"/>
      <c r="EC323" s="9"/>
      <c r="FG323" s="9"/>
      <c r="FV323" s="9"/>
      <c r="GK323" s="9"/>
      <c r="IS323" s="9"/>
      <c r="JH323" s="9"/>
      <c r="JW323" s="9"/>
      <c r="LA323" s="9"/>
      <c r="LP323" s="9"/>
      <c r="ME323" s="9"/>
    </row>
    <row r="324" spans="1:343" ht="5.15" customHeight="1">
      <c r="B324" s="10"/>
      <c r="C324" s="10"/>
      <c r="D324" s="10"/>
      <c r="E324" s="218"/>
      <c r="G324" s="10"/>
      <c r="H324" s="10"/>
      <c r="I324" s="10"/>
      <c r="J324" s="200"/>
      <c r="K324" s="9"/>
      <c r="P324" s="9"/>
      <c r="Q324" s="9"/>
      <c r="AB324" s="9"/>
      <c r="AQ324" s="9"/>
      <c r="CY324" s="9"/>
      <c r="DN324" s="9"/>
      <c r="EC324" s="9"/>
      <c r="FG324" s="9"/>
      <c r="FV324" s="9"/>
      <c r="GK324" s="9"/>
      <c r="IS324" s="9"/>
      <c r="JH324" s="9"/>
      <c r="JW324" s="9"/>
      <c r="LA324" s="9"/>
      <c r="LP324" s="9"/>
      <c r="ME324" s="9"/>
    </row>
    <row r="325" spans="1:343" ht="15" customHeight="1">
      <c r="A325" s="17" t="s">
        <v>7</v>
      </c>
      <c r="B325" s="201" t="s">
        <v>8</v>
      </c>
      <c r="C325" s="202" t="s">
        <v>9</v>
      </c>
      <c r="D325" s="203" t="s">
        <v>10</v>
      </c>
      <c r="E325" s="37"/>
      <c r="F325" s="17" t="s">
        <v>7</v>
      </c>
      <c r="G325" s="201" t="s">
        <v>8</v>
      </c>
      <c r="H325" s="202" t="s">
        <v>9</v>
      </c>
      <c r="I325" s="203" t="s">
        <v>10</v>
      </c>
      <c r="J325" s="204"/>
      <c r="K325" s="9"/>
      <c r="P325" s="9"/>
      <c r="Q325" s="9"/>
      <c r="AB325" s="9"/>
      <c r="AQ325" s="9"/>
      <c r="CY325" s="9"/>
      <c r="DN325" s="9"/>
      <c r="EC325" s="9"/>
      <c r="FG325" s="9"/>
      <c r="FV325" s="9"/>
      <c r="GK325" s="9"/>
      <c r="IS325" s="9"/>
      <c r="JH325" s="9"/>
      <c r="JW325" s="9"/>
      <c r="LA325" s="9"/>
      <c r="LP325" s="9"/>
      <c r="ME325" s="9"/>
    </row>
    <row r="326" spans="1:343" ht="15" customHeight="1">
      <c r="A326" s="25" t="s">
        <v>11</v>
      </c>
      <c r="B326" s="205">
        <v>1182.6666610000002</v>
      </c>
      <c r="C326" s="206" t="s">
        <v>12</v>
      </c>
      <c r="D326" s="205">
        <v>1195.310731044794</v>
      </c>
      <c r="E326" s="37"/>
      <c r="F326" s="25" t="s">
        <v>11</v>
      </c>
      <c r="G326" s="205">
        <v>13466.71283</v>
      </c>
      <c r="H326" s="206" t="s">
        <v>12</v>
      </c>
      <c r="I326" s="205">
        <v>61126.699310732067</v>
      </c>
      <c r="J326" s="204"/>
      <c r="K326" s="9"/>
      <c r="P326" s="9"/>
      <c r="Q326" s="9"/>
      <c r="AB326" s="9"/>
      <c r="AQ326" s="9"/>
      <c r="CY326" s="9"/>
      <c r="DN326" s="9"/>
      <c r="EC326" s="9"/>
      <c r="FG326" s="9"/>
      <c r="FV326" s="9"/>
      <c r="GK326" s="9"/>
      <c r="IS326" s="9"/>
      <c r="JH326" s="9"/>
      <c r="JW326" s="9"/>
      <c r="LA326" s="9"/>
      <c r="LP326" s="9"/>
      <c r="ME326" s="9"/>
    </row>
    <row r="327" spans="1:343" ht="15" customHeight="1">
      <c r="A327" s="31" t="s">
        <v>13</v>
      </c>
      <c r="B327" s="138"/>
      <c r="C327" s="10"/>
      <c r="D327" s="10"/>
      <c r="F327" s="31" t="s">
        <v>13</v>
      </c>
      <c r="G327" s="138"/>
      <c r="H327" s="10"/>
      <c r="I327" s="10"/>
      <c r="K327" s="9"/>
      <c r="P327" s="9"/>
      <c r="Q327" s="9"/>
      <c r="AB327" s="9"/>
      <c r="AQ327" s="9"/>
      <c r="CY327" s="9"/>
      <c r="DN327" s="9"/>
      <c r="EC327" s="9"/>
      <c r="FG327" s="9"/>
      <c r="FV327" s="9"/>
      <c r="GK327" s="9"/>
      <c r="IS327" s="9"/>
      <c r="JH327" s="9"/>
      <c r="JW327" s="9"/>
      <c r="LA327" s="9"/>
      <c r="LP327" s="9"/>
      <c r="ME327" s="9"/>
    </row>
    <row r="328" spans="1:343" ht="15" customHeight="1">
      <c r="B328" s="10"/>
      <c r="C328" s="10"/>
      <c r="D328" s="10"/>
      <c r="E328" s="218"/>
      <c r="G328" s="10"/>
      <c r="H328" s="10"/>
      <c r="I328" s="10"/>
      <c r="J328" s="219"/>
      <c r="K328" s="9"/>
      <c r="P328" s="9"/>
      <c r="Q328" s="9"/>
      <c r="AB328" s="9"/>
      <c r="AQ328" s="9"/>
      <c r="CY328" s="9"/>
      <c r="DN328" s="9"/>
      <c r="EC328" s="9"/>
      <c r="FG328" s="9"/>
      <c r="FV328" s="9"/>
      <c r="GK328" s="9"/>
      <c r="IS328" s="9"/>
      <c r="JH328" s="9"/>
      <c r="JW328" s="9"/>
      <c r="LA328" s="9"/>
      <c r="LP328" s="9"/>
      <c r="ME328" s="9"/>
    </row>
    <row r="329" spans="1:343" ht="30" customHeight="1">
      <c r="A329" s="38" t="s">
        <v>105</v>
      </c>
      <c r="B329" s="220" t="s">
        <v>98</v>
      </c>
      <c r="C329" s="220" t="s">
        <v>99</v>
      </c>
      <c r="D329" s="221" t="s">
        <v>20</v>
      </c>
      <c r="E329" s="37"/>
      <c r="F329" s="38" t="s">
        <v>105</v>
      </c>
      <c r="G329" s="220" t="s">
        <v>98</v>
      </c>
      <c r="H329" s="220" t="s">
        <v>99</v>
      </c>
      <c r="I329" s="221" t="s">
        <v>20</v>
      </c>
      <c r="J329" s="204"/>
      <c r="K329" s="9"/>
      <c r="P329" s="9"/>
      <c r="Q329" s="9"/>
      <c r="AB329" s="9"/>
      <c r="AQ329" s="9"/>
      <c r="CY329" s="9"/>
      <c r="DN329" s="9"/>
      <c r="EC329" s="9"/>
      <c r="FG329" s="9"/>
      <c r="FV329" s="9"/>
      <c r="GK329" s="9"/>
      <c r="IS329" s="9"/>
      <c r="JH329" s="9"/>
      <c r="JW329" s="9"/>
      <c r="LA329" s="9"/>
      <c r="LP329" s="9"/>
      <c r="ME329" s="9"/>
    </row>
    <row r="330" spans="1:343" ht="15" customHeight="1">
      <c r="A330" s="46" t="s">
        <v>24</v>
      </c>
      <c r="B330" s="208" t="s">
        <v>27</v>
      </c>
      <c r="C330" s="48" t="s">
        <v>30</v>
      </c>
      <c r="D330" s="50" t="s">
        <v>27</v>
      </c>
      <c r="E330"/>
      <c r="F330" s="46" t="s">
        <v>24</v>
      </c>
      <c r="G330" s="208" t="s">
        <v>27</v>
      </c>
      <c r="H330" s="48" t="s">
        <v>30</v>
      </c>
      <c r="I330" s="50" t="s">
        <v>27</v>
      </c>
      <c r="J330" s="204"/>
      <c r="K330" s="9"/>
      <c r="P330" s="9"/>
      <c r="Q330" s="9"/>
      <c r="AB330" s="9"/>
      <c r="AQ330" s="9"/>
      <c r="CY330" s="9"/>
      <c r="DN330" s="9"/>
      <c r="EC330" s="9"/>
      <c r="FG330" s="9"/>
      <c r="FV330" s="9"/>
      <c r="GK330" s="9"/>
      <c r="IS330" s="9"/>
      <c r="JH330" s="9"/>
      <c r="JW330" s="9"/>
      <c r="LA330" s="9"/>
      <c r="LP330" s="9"/>
      <c r="ME330" s="9"/>
    </row>
    <row r="331" spans="1:343" ht="15" customHeight="1">
      <c r="A331" s="51" t="s">
        <v>33</v>
      </c>
      <c r="B331" s="54">
        <v>2.8900011991603494</v>
      </c>
      <c r="C331" s="60">
        <v>0.5</v>
      </c>
      <c r="D331" s="54">
        <v>4.3350017987405245</v>
      </c>
      <c r="E331" s="209"/>
      <c r="F331" s="51" t="s">
        <v>33</v>
      </c>
      <c r="G331" s="54">
        <v>36.393173862875031</v>
      </c>
      <c r="H331" s="60">
        <v>0.5</v>
      </c>
      <c r="I331" s="54">
        <v>54.589760794312546</v>
      </c>
      <c r="J331" s="209"/>
      <c r="K331" s="9"/>
      <c r="P331" s="9"/>
      <c r="Q331" s="9"/>
      <c r="AB331" s="9"/>
      <c r="AQ331" s="9"/>
      <c r="CY331" s="9"/>
      <c r="DN331" s="9"/>
      <c r="EC331" s="9"/>
      <c r="FG331" s="9"/>
      <c r="FV331" s="9"/>
      <c r="GK331" s="9"/>
      <c r="IS331" s="9"/>
      <c r="JH331" s="9"/>
      <c r="JW331" s="9"/>
      <c r="LA331" s="9"/>
      <c r="LP331" s="9"/>
      <c r="ME331" s="9"/>
    </row>
    <row r="332" spans="1:343" ht="15" customHeight="1">
      <c r="A332" s="61" t="s">
        <v>34</v>
      </c>
      <c r="B332" s="64">
        <v>4.1215494194256639</v>
      </c>
      <c r="C332" s="67">
        <v>0.14999999999999991</v>
      </c>
      <c r="D332" s="64">
        <v>4.7397818323395127</v>
      </c>
      <c r="E332" s="209"/>
      <c r="F332" s="61" t="s">
        <v>34</v>
      </c>
      <c r="G332" s="64">
        <v>8.3845725879924942</v>
      </c>
      <c r="H332" s="67">
        <v>0.14999999999999991</v>
      </c>
      <c r="I332" s="64">
        <v>9.6422584761913672</v>
      </c>
      <c r="J332" s="209"/>
      <c r="K332" s="9"/>
      <c r="P332" s="9"/>
      <c r="Q332" s="9"/>
      <c r="AB332" s="9"/>
      <c r="AQ332" s="9"/>
      <c r="CY332" s="9"/>
      <c r="DN332" s="9"/>
      <c r="EC332" s="9"/>
      <c r="FG332" s="9"/>
      <c r="FV332" s="9"/>
      <c r="GK332" s="9"/>
      <c r="IS332" s="9"/>
      <c r="JH332" s="9"/>
      <c r="JW332" s="9"/>
      <c r="LA332" s="9"/>
      <c r="LP332" s="9"/>
      <c r="ME332" s="9"/>
    </row>
    <row r="333" spans="1:343" ht="15" customHeight="1">
      <c r="A333" s="71" t="s">
        <v>35</v>
      </c>
      <c r="B333" s="74">
        <v>4.3041484759180122</v>
      </c>
      <c r="C333" s="77">
        <v>0.14999999999999991</v>
      </c>
      <c r="D333" s="74">
        <v>4.9497707473057133</v>
      </c>
      <c r="E333" s="209"/>
      <c r="F333" s="71" t="s">
        <v>35</v>
      </c>
      <c r="G333" s="74">
        <v>19.004480662749852</v>
      </c>
      <c r="H333" s="77">
        <v>0.14999999999999991</v>
      </c>
      <c r="I333" s="74">
        <v>21.85515276216233</v>
      </c>
      <c r="J333" s="209"/>
      <c r="K333" s="9"/>
      <c r="P333" s="9"/>
      <c r="Q333" s="9"/>
      <c r="AB333" s="9"/>
      <c r="AQ333" s="9"/>
      <c r="CY333" s="9"/>
      <c r="DN333" s="9"/>
      <c r="EC333" s="9"/>
      <c r="FG333" s="9"/>
      <c r="FV333" s="9"/>
      <c r="GK333" s="9"/>
      <c r="IS333" s="9"/>
      <c r="JH333" s="9"/>
      <c r="JW333" s="9"/>
      <c r="LA333" s="9"/>
      <c r="LP333" s="9"/>
      <c r="ME333" s="9"/>
    </row>
    <row r="334" spans="1:343" ht="15" customHeight="1">
      <c r="A334" s="61" t="s">
        <v>36</v>
      </c>
      <c r="B334" s="64">
        <v>11.405196612077935</v>
      </c>
      <c r="C334" s="67">
        <v>0.10000000000000009</v>
      </c>
      <c r="D334" s="64">
        <v>12.545716273285729</v>
      </c>
      <c r="E334" s="209"/>
      <c r="F334" s="61" t="s">
        <v>36</v>
      </c>
      <c r="G334" s="64">
        <v>31.284240878979315</v>
      </c>
      <c r="H334" s="67">
        <v>0.10000000000000009</v>
      </c>
      <c r="I334" s="64">
        <v>34.412664966877252</v>
      </c>
      <c r="J334" s="209"/>
      <c r="K334" s="9"/>
      <c r="P334" s="9"/>
      <c r="Q334" s="9"/>
      <c r="AB334" s="9"/>
      <c r="AQ334" s="9"/>
      <c r="CY334" s="9"/>
      <c r="DN334" s="9"/>
      <c r="EC334" s="9"/>
      <c r="FG334" s="9"/>
      <c r="FV334" s="9"/>
      <c r="GK334" s="9"/>
      <c r="IS334" s="9"/>
      <c r="JH334" s="9"/>
      <c r="JW334" s="9"/>
      <c r="LA334" s="9"/>
      <c r="LP334" s="9"/>
      <c r="ME334" s="9"/>
    </row>
    <row r="335" spans="1:343" ht="15" customHeight="1">
      <c r="A335" s="71" t="s">
        <v>37</v>
      </c>
      <c r="B335" s="74">
        <v>4.3473935591579238</v>
      </c>
      <c r="C335" s="77">
        <v>0.10000000000000009</v>
      </c>
      <c r="D335" s="74">
        <v>4.7821329150737162</v>
      </c>
      <c r="E335" s="209"/>
      <c r="F335" s="71" t="s">
        <v>37</v>
      </c>
      <c r="G335" s="74">
        <v>7.2068717535806721</v>
      </c>
      <c r="H335" s="77">
        <v>0.10000000000000009</v>
      </c>
      <c r="I335" s="74">
        <v>7.9275589289387396</v>
      </c>
      <c r="J335" s="209"/>
      <c r="K335" s="9"/>
      <c r="P335" s="9"/>
      <c r="Q335" s="9"/>
      <c r="AB335" s="9"/>
      <c r="AQ335" s="9"/>
      <c r="CY335" s="9"/>
      <c r="DN335" s="9"/>
      <c r="EC335" s="9"/>
      <c r="FG335" s="9"/>
      <c r="FV335" s="9"/>
      <c r="GK335" s="9"/>
      <c r="IS335" s="9"/>
      <c r="JH335" s="9"/>
      <c r="JW335" s="9"/>
      <c r="LA335" s="9"/>
      <c r="LP335" s="9"/>
      <c r="ME335" s="9"/>
    </row>
    <row r="336" spans="1:343" ht="15" customHeight="1">
      <c r="A336" s="61" t="s">
        <v>38</v>
      </c>
      <c r="B336" s="64">
        <v>4.1047233205641174</v>
      </c>
      <c r="C336" s="67">
        <v>5.0000000000000044E-2</v>
      </c>
      <c r="D336" s="64">
        <v>4.3099594865923239</v>
      </c>
      <c r="E336" s="209"/>
      <c r="F336" s="61" t="s">
        <v>38</v>
      </c>
      <c r="G336" s="64">
        <v>3.7152321211160442</v>
      </c>
      <c r="H336" s="67">
        <v>5.0000000000000044E-2</v>
      </c>
      <c r="I336" s="64">
        <v>3.9009937271718464</v>
      </c>
      <c r="J336" s="209"/>
      <c r="K336" s="9"/>
      <c r="P336" s="9"/>
      <c r="Q336" s="9"/>
      <c r="AB336" s="9"/>
      <c r="AQ336" s="9"/>
      <c r="CY336" s="9"/>
      <c r="DN336" s="9"/>
      <c r="EC336" s="9"/>
      <c r="FG336" s="9"/>
      <c r="FV336" s="9"/>
      <c r="GK336" s="9"/>
      <c r="IS336" s="9"/>
      <c r="JH336" s="9"/>
      <c r="JW336" s="9"/>
      <c r="LA336" s="9"/>
      <c r="LP336" s="9"/>
      <c r="ME336" s="9"/>
    </row>
    <row r="337" spans="1:343" ht="15" customHeight="1">
      <c r="A337" s="71" t="s">
        <v>39</v>
      </c>
      <c r="B337" s="74">
        <v>0</v>
      </c>
      <c r="C337" s="77">
        <v>0.10000000000000009</v>
      </c>
      <c r="D337" s="74">
        <v>0</v>
      </c>
      <c r="E337" s="209"/>
      <c r="F337" s="71" t="s">
        <v>39</v>
      </c>
      <c r="G337" s="74">
        <v>0</v>
      </c>
      <c r="H337" s="77">
        <v>0.10000000000000009</v>
      </c>
      <c r="I337" s="74">
        <v>0</v>
      </c>
      <c r="J337" s="209"/>
      <c r="K337" s="9"/>
      <c r="P337" s="9"/>
      <c r="Q337" s="9"/>
      <c r="AB337" s="9"/>
      <c r="AQ337" s="9"/>
      <c r="CY337" s="9"/>
      <c r="DN337" s="9"/>
      <c r="EC337" s="9"/>
      <c r="FG337" s="9"/>
      <c r="FV337" s="9"/>
      <c r="GK337" s="9"/>
      <c r="IS337" s="9"/>
      <c r="JH337" s="9"/>
      <c r="JW337" s="9"/>
      <c r="LA337" s="9"/>
      <c r="LP337" s="9"/>
      <c r="ME337" s="9"/>
    </row>
    <row r="338" spans="1:343" ht="15" customHeight="1">
      <c r="A338" s="61" t="s">
        <v>40</v>
      </c>
      <c r="B338" s="64">
        <v>2.2140096240222644</v>
      </c>
      <c r="C338" s="67">
        <v>5.0000000000000044E-2</v>
      </c>
      <c r="D338" s="64">
        <v>2.3247101052233776</v>
      </c>
      <c r="E338" s="209"/>
      <c r="F338" s="61" t="s">
        <v>40</v>
      </c>
      <c r="G338" s="64">
        <v>1.9886274935606212</v>
      </c>
      <c r="H338" s="67">
        <v>5.0000000000000044E-2</v>
      </c>
      <c r="I338" s="64">
        <v>2.0880588682386523</v>
      </c>
      <c r="J338" s="209"/>
      <c r="K338" s="9"/>
      <c r="P338" s="9"/>
      <c r="Q338" s="9"/>
      <c r="AB338" s="9"/>
      <c r="AQ338" s="9"/>
      <c r="CY338" s="9"/>
      <c r="DN338" s="9"/>
      <c r="EC338" s="9"/>
      <c r="FG338" s="9"/>
      <c r="FV338" s="9"/>
      <c r="GK338" s="9"/>
      <c r="IS338" s="9"/>
      <c r="JH338" s="9"/>
      <c r="JW338" s="9"/>
      <c r="LA338" s="9"/>
      <c r="LP338" s="9"/>
      <c r="ME338" s="9"/>
    </row>
    <row r="339" spans="1:343" ht="15" customHeight="1">
      <c r="A339" s="71" t="s">
        <v>41</v>
      </c>
      <c r="B339" s="74">
        <v>0</v>
      </c>
      <c r="C339" s="77">
        <v>5.0000000000000044E-2</v>
      </c>
      <c r="D339" s="74">
        <v>0</v>
      </c>
      <c r="E339" s="209"/>
      <c r="F339" s="71" t="s">
        <v>41</v>
      </c>
      <c r="G339" s="74">
        <v>0.18981607769048725</v>
      </c>
      <c r="H339" s="77">
        <v>5.0000000000000044E-2</v>
      </c>
      <c r="I339" s="74">
        <v>0.19930688157501161</v>
      </c>
      <c r="J339" s="209"/>
      <c r="K339" s="9"/>
      <c r="P339" s="9"/>
      <c r="Q339" s="9"/>
      <c r="AB339" s="9"/>
      <c r="AQ339" s="9"/>
      <c r="CY339" s="9"/>
      <c r="DN339" s="9"/>
      <c r="EC339" s="9"/>
      <c r="FG339" s="9"/>
      <c r="FV339" s="9"/>
      <c r="GK339" s="9"/>
      <c r="IS339" s="9"/>
      <c r="JH339" s="9"/>
      <c r="JW339" s="9"/>
      <c r="LA339" s="9"/>
      <c r="LP339" s="9"/>
      <c r="ME339" s="9"/>
    </row>
    <row r="340" spans="1:343" ht="15" customHeight="1">
      <c r="A340" s="61" t="s">
        <v>42</v>
      </c>
      <c r="B340" s="64">
        <v>0</v>
      </c>
      <c r="C340" s="67">
        <v>5.0000000000000044E-2</v>
      </c>
      <c r="D340" s="64">
        <v>0</v>
      </c>
      <c r="E340" s="209"/>
      <c r="F340" s="61" t="s">
        <v>42</v>
      </c>
      <c r="G340" s="64">
        <v>0</v>
      </c>
      <c r="H340" s="67">
        <v>5.0000000000000044E-2</v>
      </c>
      <c r="I340" s="64">
        <v>0</v>
      </c>
      <c r="J340" s="209"/>
      <c r="K340" s="9"/>
      <c r="P340" s="9"/>
      <c r="Q340" s="9"/>
      <c r="AB340" s="9"/>
      <c r="AQ340" s="9"/>
      <c r="CY340" s="9"/>
      <c r="DN340" s="9"/>
      <c r="EC340" s="9"/>
      <c r="FG340" s="9"/>
      <c r="FV340" s="9"/>
      <c r="GK340" s="9"/>
      <c r="IS340" s="9"/>
      <c r="JH340" s="9"/>
      <c r="JW340" s="9"/>
      <c r="LA340" s="9"/>
      <c r="LP340" s="9"/>
      <c r="ME340" s="9"/>
    </row>
    <row r="341" spans="1:343" ht="15" customHeight="1">
      <c r="A341" s="71" t="s">
        <v>43</v>
      </c>
      <c r="B341" s="74">
        <v>0</v>
      </c>
      <c r="C341" s="77">
        <v>0.5</v>
      </c>
      <c r="D341" s="74">
        <v>0</v>
      </c>
      <c r="E341" s="209"/>
      <c r="F341" s="71" t="s">
        <v>43</v>
      </c>
      <c r="G341" s="74">
        <v>0</v>
      </c>
      <c r="H341" s="77">
        <v>0.5</v>
      </c>
      <c r="I341" s="74">
        <v>0</v>
      </c>
      <c r="J341" s="209"/>
      <c r="K341" s="9"/>
      <c r="P341" s="9"/>
      <c r="Q341" s="9"/>
      <c r="AB341" s="9"/>
      <c r="AQ341" s="9"/>
      <c r="CY341" s="9"/>
      <c r="DN341" s="9"/>
      <c r="EC341" s="9"/>
      <c r="FG341" s="9"/>
      <c r="FV341" s="9"/>
      <c r="GK341" s="9"/>
      <c r="IS341" s="9"/>
      <c r="JH341" s="9"/>
      <c r="JW341" s="9"/>
      <c r="LA341" s="9"/>
      <c r="LP341" s="9"/>
      <c r="ME341" s="9"/>
    </row>
    <row r="342" spans="1:343" ht="15" customHeight="1">
      <c r="A342" s="61" t="s">
        <v>44</v>
      </c>
      <c r="B342" s="64">
        <v>0</v>
      </c>
      <c r="C342" s="67">
        <v>0.5</v>
      </c>
      <c r="D342" s="64">
        <v>0</v>
      </c>
      <c r="E342" s="209"/>
      <c r="F342" s="61" t="s">
        <v>44</v>
      </c>
      <c r="G342" s="64">
        <v>0</v>
      </c>
      <c r="H342" s="67">
        <v>0.5</v>
      </c>
      <c r="I342" s="64">
        <v>0</v>
      </c>
      <c r="J342" s="209"/>
      <c r="K342" s="9"/>
      <c r="P342" s="9"/>
      <c r="Q342" s="9"/>
      <c r="AB342" s="9"/>
      <c r="AQ342" s="9"/>
      <c r="CY342" s="9"/>
      <c r="DN342" s="9"/>
      <c r="EC342" s="9"/>
      <c r="FG342" s="9"/>
      <c r="FV342" s="9"/>
      <c r="GK342" s="9"/>
      <c r="IS342" s="9"/>
      <c r="JH342" s="9"/>
      <c r="JW342" s="9"/>
      <c r="LA342" s="9"/>
      <c r="LP342" s="9"/>
      <c r="ME342" s="9"/>
    </row>
    <row r="343" spans="1:343" ht="15" customHeight="1">
      <c r="A343" s="71" t="s">
        <v>45</v>
      </c>
      <c r="B343" s="74">
        <v>189.21446595161837</v>
      </c>
      <c r="C343" s="77">
        <v>0.19999999999999996</v>
      </c>
      <c r="D343" s="74">
        <v>227.05735914194204</v>
      </c>
      <c r="E343" s="209"/>
      <c r="F343" s="71" t="s">
        <v>45</v>
      </c>
      <c r="G343" s="74">
        <v>61.194614223327754</v>
      </c>
      <c r="H343" s="77">
        <v>0.19999999999999996</v>
      </c>
      <c r="I343" s="74">
        <v>73.433537067993299</v>
      </c>
      <c r="J343" s="209"/>
      <c r="K343" s="9"/>
      <c r="P343" s="9"/>
      <c r="Q343" s="9"/>
      <c r="AB343" s="9"/>
      <c r="AQ343" s="9"/>
      <c r="CY343" s="9"/>
      <c r="DN343" s="9"/>
      <c r="EC343" s="9"/>
      <c r="FG343" s="9"/>
      <c r="FV343" s="9"/>
      <c r="GK343" s="9"/>
      <c r="IS343" s="9"/>
      <c r="JH343" s="9"/>
      <c r="JW343" s="9"/>
      <c r="LA343" s="9"/>
      <c r="LP343" s="9"/>
      <c r="ME343" s="9"/>
    </row>
    <row r="344" spans="1:343" ht="15" customHeight="1">
      <c r="A344" s="61" t="s">
        <v>46</v>
      </c>
      <c r="B344" s="64">
        <v>0.57103816639432092</v>
      </c>
      <c r="C344" s="67">
        <v>0</v>
      </c>
      <c r="D344" s="64">
        <v>0.57103816639432092</v>
      </c>
      <c r="E344" s="209"/>
      <c r="F344" s="61" t="s">
        <v>46</v>
      </c>
      <c r="G344" s="64">
        <v>0.65347594399297981</v>
      </c>
      <c r="H344" s="67">
        <v>0</v>
      </c>
      <c r="I344" s="64">
        <v>0.65347594399297981</v>
      </c>
      <c r="J344" s="209"/>
      <c r="K344" s="9"/>
      <c r="P344" s="9"/>
      <c r="Q344" s="9"/>
      <c r="AB344" s="9"/>
      <c r="AQ344" s="9"/>
      <c r="CY344" s="9"/>
      <c r="DN344" s="9"/>
      <c r="EC344" s="9"/>
      <c r="FG344" s="9"/>
      <c r="FV344" s="9"/>
      <c r="GK344" s="9"/>
      <c r="IS344" s="9"/>
      <c r="JH344" s="9"/>
      <c r="JW344" s="9"/>
      <c r="LA344" s="9"/>
      <c r="LP344" s="9"/>
      <c r="ME344" s="9"/>
    </row>
    <row r="345" spans="1:343" ht="15" customHeight="1">
      <c r="A345" s="71" t="s">
        <v>47</v>
      </c>
      <c r="B345" s="74">
        <v>20.462008039986706</v>
      </c>
      <c r="C345" s="77">
        <v>0.5</v>
      </c>
      <c r="D345" s="74">
        <v>30.69301205998006</v>
      </c>
      <c r="E345" s="209"/>
      <c r="F345" s="71" t="s">
        <v>47</v>
      </c>
      <c r="G345" s="74">
        <v>11.931187348597556</v>
      </c>
      <c r="H345" s="77">
        <v>0.5</v>
      </c>
      <c r="I345" s="74">
        <v>17.896781022896334</v>
      </c>
      <c r="J345" s="209"/>
      <c r="K345" s="9"/>
      <c r="P345" s="9"/>
      <c r="Q345" s="9"/>
      <c r="AB345" s="9"/>
      <c r="AQ345" s="9"/>
      <c r="CY345" s="9"/>
      <c r="DN345" s="9"/>
      <c r="EC345" s="9"/>
      <c r="FG345" s="9"/>
      <c r="FV345" s="9"/>
      <c r="GK345" s="9"/>
      <c r="IS345" s="9"/>
      <c r="JH345" s="9"/>
      <c r="JW345" s="9"/>
      <c r="LA345" s="9"/>
      <c r="LP345" s="9"/>
      <c r="ME345" s="9"/>
    </row>
    <row r="346" spans="1:343" ht="15" customHeight="1">
      <c r="A346" s="61" t="s">
        <v>48</v>
      </c>
      <c r="B346" s="64">
        <v>0</v>
      </c>
      <c r="C346" s="67">
        <v>5.0000000000000044E-2</v>
      </c>
      <c r="D346" s="64">
        <v>0</v>
      </c>
      <c r="E346" s="209"/>
      <c r="F346" s="61" t="s">
        <v>48</v>
      </c>
      <c r="G346" s="64">
        <v>0</v>
      </c>
      <c r="H346" s="67">
        <v>5.0000000000000044E-2</v>
      </c>
      <c r="I346" s="64">
        <v>0</v>
      </c>
      <c r="J346" s="209"/>
      <c r="K346" s="9"/>
      <c r="P346" s="9"/>
      <c r="Q346" s="9"/>
      <c r="AB346" s="9"/>
      <c r="AQ346" s="9"/>
      <c r="CY346" s="9"/>
      <c r="DN346" s="9"/>
      <c r="EC346" s="9"/>
      <c r="FG346" s="9"/>
      <c r="FV346" s="9"/>
      <c r="GK346" s="9"/>
      <c r="IS346" s="9"/>
      <c r="JH346" s="9"/>
      <c r="JW346" s="9"/>
      <c r="LA346" s="9"/>
      <c r="LP346" s="9"/>
      <c r="ME346" s="9"/>
    </row>
    <row r="347" spans="1:343" ht="15" customHeight="1">
      <c r="A347" s="71" t="s">
        <v>49</v>
      </c>
      <c r="B347" s="74">
        <v>0</v>
      </c>
      <c r="C347" s="77">
        <v>5.0000000000000044E-2</v>
      </c>
      <c r="D347" s="74">
        <v>0</v>
      </c>
      <c r="E347" s="209"/>
      <c r="F347" s="71" t="s">
        <v>49</v>
      </c>
      <c r="G347" s="74">
        <v>0.16148813486800365</v>
      </c>
      <c r="H347" s="77">
        <v>5.0000000000000044E-2</v>
      </c>
      <c r="I347" s="74">
        <v>0.16956254161140383</v>
      </c>
      <c r="J347" s="209"/>
      <c r="K347" s="9"/>
      <c r="P347" s="9"/>
      <c r="Q347" s="9"/>
      <c r="AB347" s="9"/>
      <c r="AQ347" s="9"/>
      <c r="CY347" s="9"/>
      <c r="DN347" s="9"/>
      <c r="EC347" s="9"/>
      <c r="FG347" s="9"/>
      <c r="FV347" s="9"/>
      <c r="GK347" s="9"/>
      <c r="IS347" s="9"/>
      <c r="JH347" s="9"/>
      <c r="JW347" s="9"/>
      <c r="LA347" s="9"/>
      <c r="LP347" s="9"/>
      <c r="ME347" s="9"/>
    </row>
    <row r="348" spans="1:343" ht="15" customHeight="1">
      <c r="A348" s="81" t="s">
        <v>50</v>
      </c>
      <c r="B348" s="84">
        <v>0.57642438937719109</v>
      </c>
      <c r="C348" s="87">
        <v>5.0000000000000044E-2</v>
      </c>
      <c r="D348" s="84">
        <v>0.60524560884605072</v>
      </c>
      <c r="E348" s="209"/>
      <c r="F348" s="81" t="s">
        <v>50</v>
      </c>
      <c r="G348" s="84">
        <v>1.7340236857078286</v>
      </c>
      <c r="H348" s="87">
        <v>5.0000000000000044E-2</v>
      </c>
      <c r="I348" s="84">
        <v>1.8207248699932201</v>
      </c>
      <c r="J348" s="209"/>
      <c r="K348" s="9"/>
      <c r="P348" s="9"/>
      <c r="Q348" s="9"/>
      <c r="AB348" s="9"/>
      <c r="AQ348" s="9"/>
      <c r="CY348" s="9"/>
      <c r="DN348" s="9"/>
      <c r="EC348" s="9"/>
      <c r="FG348" s="9"/>
      <c r="FV348" s="9"/>
      <c r="GK348" s="9"/>
      <c r="IS348" s="9"/>
      <c r="JH348" s="9"/>
      <c r="JW348" s="9"/>
      <c r="LA348" s="9"/>
      <c r="LP348" s="9"/>
      <c r="ME348" s="9"/>
    </row>
    <row r="349" spans="1:343" ht="15" customHeight="1">
      <c r="A349" s="91" t="s">
        <v>51</v>
      </c>
      <c r="B349" s="99">
        <v>244.21095875770285</v>
      </c>
      <c r="C349" s="95">
        <v>0.21580837177053247</v>
      </c>
      <c r="D349" s="99">
        <v>296.91372813572337</v>
      </c>
      <c r="E349"/>
      <c r="F349" s="91" t="s">
        <v>51</v>
      </c>
      <c r="G349" s="99">
        <v>183.84180477503864</v>
      </c>
      <c r="H349" s="95">
        <v>0.24340509565641552</v>
      </c>
      <c r="I349" s="99">
        <v>228.589836851955</v>
      </c>
      <c r="J349" s="204"/>
      <c r="K349" s="9"/>
      <c r="P349" s="9"/>
      <c r="Q349" s="9"/>
      <c r="AB349" s="9"/>
      <c r="AQ349" s="9"/>
      <c r="CY349" s="9"/>
      <c r="DN349" s="9"/>
      <c r="EC349" s="9"/>
      <c r="FG349" s="9"/>
      <c r="FV349" s="9"/>
      <c r="GK349" s="9"/>
      <c r="IS349" s="9"/>
      <c r="JH349" s="9"/>
      <c r="JW349" s="9"/>
      <c r="LA349" s="9"/>
      <c r="LP349" s="9"/>
      <c r="ME349" s="9"/>
    </row>
    <row r="350" spans="1:343" ht="15" customHeight="1">
      <c r="A350" s="100"/>
      <c r="B350" s="103"/>
      <c r="C350" s="37"/>
      <c r="D350" s="101"/>
      <c r="E350" s="101"/>
      <c r="F350" s="100"/>
      <c r="G350" s="103"/>
      <c r="H350" s="37"/>
      <c r="I350" s="101"/>
      <c r="J350" s="210"/>
      <c r="K350" s="9"/>
      <c r="P350" s="9"/>
      <c r="Q350" s="9"/>
      <c r="AB350" s="9"/>
      <c r="AQ350" s="9"/>
      <c r="CY350" s="9"/>
      <c r="DN350" s="9"/>
      <c r="EC350" s="9"/>
      <c r="FG350" s="9"/>
      <c r="FV350" s="9"/>
      <c r="GK350" s="9"/>
      <c r="IS350" s="9"/>
      <c r="JH350" s="9"/>
      <c r="JW350" s="9"/>
      <c r="LA350" s="9"/>
      <c r="LP350" s="9"/>
      <c r="ME350" s="9"/>
    </row>
    <row r="351" spans="1:343" ht="15" customHeight="1">
      <c r="A351" s="211" t="s">
        <v>52</v>
      </c>
      <c r="B351" s="222" t="s">
        <v>53</v>
      </c>
      <c r="C351" s="223"/>
      <c r="D351" s="224"/>
      <c r="E351" s="37"/>
      <c r="F351" s="211" t="s">
        <v>52</v>
      </c>
      <c r="G351" s="222" t="s">
        <v>53</v>
      </c>
      <c r="H351" s="223"/>
      <c r="I351" s="224"/>
      <c r="J351" s="204"/>
      <c r="K351" s="9"/>
      <c r="P351" s="9"/>
      <c r="Q351" s="9"/>
      <c r="AB351" s="9"/>
      <c r="AQ351" s="9"/>
      <c r="CY351" s="9"/>
      <c r="DN351" s="9"/>
      <c r="EC351" s="9"/>
      <c r="FG351" s="9"/>
      <c r="FV351" s="9"/>
      <c r="GK351" s="9"/>
      <c r="IS351" s="9"/>
      <c r="JH351" s="9"/>
      <c r="JW351" s="9"/>
      <c r="LA351" s="9"/>
      <c r="LP351" s="9"/>
      <c r="ME351" s="9"/>
    </row>
    <row r="352" spans="1:343" ht="15" customHeight="1">
      <c r="A352" s="212" t="s">
        <v>54</v>
      </c>
      <c r="B352" s="225" t="s">
        <v>55</v>
      </c>
      <c r="C352" s="119" t="s">
        <v>56</v>
      </c>
      <c r="D352" s="120" t="s">
        <v>27</v>
      </c>
      <c r="E352" s="37"/>
      <c r="F352" s="212" t="s">
        <v>54</v>
      </c>
      <c r="G352" s="225" t="s">
        <v>55</v>
      </c>
      <c r="H352" s="119" t="s">
        <v>56</v>
      </c>
      <c r="I352" s="120" t="s">
        <v>27</v>
      </c>
      <c r="J352" s="204"/>
      <c r="K352" s="9"/>
      <c r="P352" s="9"/>
      <c r="Q352" s="9"/>
      <c r="AB352" s="9"/>
      <c r="AQ352" s="9"/>
      <c r="CY352" s="9"/>
      <c r="DN352" s="9"/>
      <c r="EC352" s="9"/>
      <c r="FG352" s="9"/>
      <c r="FV352" s="9"/>
      <c r="GK352" s="9"/>
      <c r="IS352" s="9"/>
      <c r="JH352" s="9"/>
      <c r="JW352" s="9"/>
      <c r="LA352" s="9"/>
      <c r="LP352" s="9"/>
      <c r="ME352" s="9"/>
    </row>
    <row r="353" spans="1:343" ht="15" customHeight="1">
      <c r="A353" s="228" t="s">
        <v>100</v>
      </c>
      <c r="B353" s="23" t="s">
        <v>58</v>
      </c>
      <c r="C353" s="125">
        <v>0.09</v>
      </c>
      <c r="D353" s="162">
        <v>29.857246404709613</v>
      </c>
      <c r="E353" s="37"/>
      <c r="F353" s="228" t="s">
        <v>100</v>
      </c>
      <c r="G353" s="23" t="s">
        <v>58</v>
      </c>
      <c r="H353" s="125">
        <v>0.09</v>
      </c>
      <c r="I353" s="162">
        <v>22.986687504665863</v>
      </c>
      <c r="J353" s="204"/>
      <c r="K353" s="9"/>
      <c r="P353" s="9"/>
      <c r="Q353" s="9"/>
      <c r="AB353" s="9"/>
      <c r="AQ353" s="9"/>
      <c r="CY353" s="9"/>
      <c r="DN353" s="9"/>
      <c r="EC353" s="9"/>
      <c r="FG353" s="9"/>
      <c r="FV353" s="9"/>
      <c r="GK353" s="9"/>
      <c r="IS353" s="9"/>
      <c r="JH353" s="9"/>
      <c r="JW353" s="9"/>
      <c r="LA353" s="9"/>
      <c r="LP353" s="9"/>
      <c r="ME353" s="9"/>
    </row>
    <row r="354" spans="1:343" ht="15" customHeight="1">
      <c r="A354" s="228"/>
      <c r="B354" s="129" t="s">
        <v>60</v>
      </c>
      <c r="C354" s="131">
        <v>1.4999999999999999E-2</v>
      </c>
      <c r="D354" s="163">
        <v>4.9762077341182689</v>
      </c>
      <c r="E354" s="37"/>
      <c r="F354" s="228"/>
      <c r="G354" s="129" t="s">
        <v>60</v>
      </c>
      <c r="H354" s="131">
        <v>1.4999999999999999E-2</v>
      </c>
      <c r="I354" s="163">
        <v>3.8311145841109773</v>
      </c>
      <c r="J354" s="204"/>
      <c r="K354" s="9"/>
      <c r="P354" s="9"/>
      <c r="Q354" s="9"/>
      <c r="AB354" s="9"/>
      <c r="AQ354" s="9"/>
      <c r="CY354" s="9"/>
      <c r="DN354" s="9"/>
      <c r="EC354" s="9"/>
      <c r="FG354" s="9"/>
      <c r="FV354" s="9"/>
      <c r="GK354" s="9"/>
      <c r="IS354" s="9"/>
      <c r="JH354" s="9"/>
      <c r="JW354" s="9"/>
      <c r="LA354" s="9"/>
      <c r="LP354" s="9"/>
      <c r="ME354" s="9"/>
    </row>
    <row r="355" spans="1:343" ht="15" customHeight="1">
      <c r="A355" s="228"/>
      <c r="B355" s="134" t="s">
        <v>62</v>
      </c>
      <c r="C355" s="138"/>
      <c r="D355" s="139">
        <v>331.74718227455128</v>
      </c>
      <c r="E355" s="37"/>
      <c r="F355" s="228"/>
      <c r="G355" s="134" t="s">
        <v>62</v>
      </c>
      <c r="H355" s="138"/>
      <c r="I355" s="139">
        <v>255.40763894073183</v>
      </c>
      <c r="J355" s="204"/>
      <c r="K355" s="9"/>
      <c r="P355" s="9"/>
      <c r="Q355" s="9"/>
      <c r="AB355" s="9"/>
      <c r="AQ355" s="9"/>
      <c r="CY355" s="9"/>
      <c r="DN355" s="9"/>
      <c r="EC355" s="9"/>
      <c r="FG355" s="9"/>
      <c r="FV355" s="9"/>
      <c r="GK355" s="9"/>
      <c r="IS355" s="9"/>
      <c r="JH355" s="9"/>
      <c r="JW355" s="9"/>
      <c r="LA355" s="9"/>
      <c r="LP355" s="9"/>
      <c r="ME355" s="9"/>
    </row>
    <row r="356" spans="1:343" ht="15" customHeight="1">
      <c r="A356" s="228" t="s">
        <v>101</v>
      </c>
      <c r="B356" s="146"/>
      <c r="C356" s="217"/>
      <c r="D356" s="133"/>
      <c r="E356" s="37"/>
      <c r="F356" s="228" t="s">
        <v>101</v>
      </c>
      <c r="G356" s="146"/>
      <c r="H356" s="217"/>
      <c r="I356" s="133"/>
      <c r="J356" s="204"/>
      <c r="K356" s="9"/>
      <c r="P356" s="9"/>
      <c r="Q356" s="9"/>
      <c r="AB356" s="9"/>
      <c r="AQ356" s="9"/>
      <c r="CY356" s="9"/>
      <c r="DN356" s="9"/>
      <c r="EC356" s="9"/>
      <c r="FG356" s="9"/>
      <c r="FV356" s="9"/>
      <c r="GK356" s="9"/>
      <c r="IS356" s="9"/>
      <c r="JH356" s="9"/>
      <c r="JW356" s="9"/>
      <c r="LA356" s="9"/>
      <c r="LP356" s="9"/>
      <c r="ME356" s="9"/>
    </row>
    <row r="357" spans="1:343" ht="15" customHeight="1">
      <c r="A357" s="228"/>
      <c r="B357" s="226" t="s">
        <v>64</v>
      </c>
      <c r="C357" s="143" t="s">
        <v>56</v>
      </c>
      <c r="D357" s="144" t="s">
        <v>27</v>
      </c>
      <c r="E357" s="37"/>
      <c r="F357" s="228"/>
      <c r="G357" s="226" t="s">
        <v>64</v>
      </c>
      <c r="H357" s="143" t="s">
        <v>56</v>
      </c>
      <c r="I357" s="144" t="s">
        <v>27</v>
      </c>
      <c r="J357" s="204"/>
      <c r="K357" s="9"/>
      <c r="P357" s="9"/>
      <c r="Q357" s="9"/>
      <c r="AB357" s="9"/>
      <c r="AQ357" s="9"/>
      <c r="CY357" s="9"/>
      <c r="DN357" s="9"/>
      <c r="EC357" s="9"/>
      <c r="FG357" s="9"/>
      <c r="FV357" s="9"/>
      <c r="GK357" s="9"/>
      <c r="IS357" s="9"/>
      <c r="JH357" s="9"/>
      <c r="JW357" s="9"/>
      <c r="LA357" s="9"/>
      <c r="LP357" s="9"/>
      <c r="ME357" s="9"/>
    </row>
    <row r="358" spans="1:343" ht="15" customHeight="1">
      <c r="A358" s="228"/>
      <c r="B358" s="134" t="s">
        <v>65</v>
      </c>
      <c r="C358" s="147"/>
      <c r="D358" s="139">
        <v>331.74718227455128</v>
      </c>
      <c r="E358" s="145"/>
      <c r="F358" s="228"/>
      <c r="G358" s="134" t="s">
        <v>65</v>
      </c>
      <c r="H358" s="147"/>
      <c r="I358" s="139">
        <v>255.40763894073183</v>
      </c>
      <c r="K358" s="9"/>
      <c r="P358" s="9"/>
      <c r="Q358" s="9"/>
      <c r="AB358" s="9"/>
      <c r="AQ358" s="9"/>
      <c r="CY358" s="9"/>
      <c r="DN358" s="9"/>
      <c r="EC358" s="9"/>
      <c r="FG358" s="9"/>
      <c r="FV358" s="9"/>
      <c r="GK358" s="9"/>
      <c r="IS358" s="9"/>
      <c r="JH358" s="9"/>
      <c r="JW358" s="9"/>
      <c r="LA358" s="9"/>
      <c r="LP358" s="9"/>
      <c r="ME358" s="9"/>
    </row>
    <row r="359" spans="1:343" ht="15" customHeight="1">
      <c r="A359" s="213" t="s">
        <v>66</v>
      </c>
      <c r="B359" s="214" t="s">
        <v>67</v>
      </c>
      <c r="C359" s="151">
        <v>2.2499999999999999E-2</v>
      </c>
      <c r="D359" s="132">
        <v>7.6361244001814867</v>
      </c>
      <c r="E359" s="37"/>
      <c r="F359" s="213" t="s">
        <v>66</v>
      </c>
      <c r="G359" s="214" t="s">
        <v>67</v>
      </c>
      <c r="H359" s="151">
        <v>2.2499999999999999E-2</v>
      </c>
      <c r="I359" s="132">
        <v>5.8789482109119851</v>
      </c>
      <c r="J359" s="204"/>
      <c r="K359" s="9"/>
      <c r="P359" s="9"/>
      <c r="Q359" s="9"/>
      <c r="AB359" s="9"/>
      <c r="AQ359" s="9"/>
      <c r="CY359" s="9"/>
      <c r="DN359" s="9"/>
      <c r="EC359" s="9"/>
      <c r="FG359" s="9"/>
      <c r="FV359" s="9"/>
      <c r="GK359" s="9"/>
      <c r="IS359" s="9"/>
      <c r="JH359" s="9"/>
      <c r="JW359" s="9"/>
      <c r="LA359" s="9"/>
      <c r="LP359" s="9"/>
      <c r="ME359" s="9"/>
    </row>
    <row r="360" spans="1:343" ht="15" customHeight="1">
      <c r="A360" s="122"/>
      <c r="B360" s="31" t="s">
        <v>68</v>
      </c>
      <c r="C360" s="155"/>
      <c r="D360" s="139">
        <v>339.38330667473275</v>
      </c>
      <c r="E360" s="215"/>
      <c r="F360" s="122"/>
      <c r="G360" s="31" t="s">
        <v>68</v>
      </c>
      <c r="H360" s="155"/>
      <c r="I360" s="139">
        <v>261.2865871516438</v>
      </c>
      <c r="J360" s="215"/>
      <c r="K360" s="9"/>
      <c r="P360" s="9"/>
      <c r="Q360" s="9"/>
      <c r="AB360" s="9"/>
      <c r="AQ360" s="9"/>
      <c r="CY360" s="9"/>
      <c r="DN360" s="9"/>
      <c r="EC360" s="9"/>
      <c r="FG360" s="9"/>
      <c r="FV360" s="9"/>
      <c r="GK360" s="9"/>
      <c r="IS360" s="9"/>
      <c r="JH360" s="9"/>
      <c r="JW360" s="9"/>
      <c r="LA360" s="9"/>
      <c r="LP360" s="9"/>
      <c r="ME360" s="9"/>
    </row>
  </sheetData>
  <mergeCells count="60">
    <mergeCell ref="A33:A35"/>
    <mergeCell ref="F33:F35"/>
    <mergeCell ref="K33:K35"/>
    <mergeCell ref="P33:P35"/>
    <mergeCell ref="A36:A38"/>
    <mergeCell ref="F36:F38"/>
    <mergeCell ref="K36:K38"/>
    <mergeCell ref="P36:P38"/>
    <mergeCell ref="A73:A75"/>
    <mergeCell ref="F73:F75"/>
    <mergeCell ref="K73:K75"/>
    <mergeCell ref="P73:P75"/>
    <mergeCell ref="A76:A78"/>
    <mergeCell ref="F76:F78"/>
    <mergeCell ref="K76:K78"/>
    <mergeCell ref="P76:P78"/>
    <mergeCell ref="A113:A115"/>
    <mergeCell ref="F113:F115"/>
    <mergeCell ref="A116:A118"/>
    <mergeCell ref="F116:F118"/>
    <mergeCell ref="A153:A155"/>
    <mergeCell ref="F153:F155"/>
    <mergeCell ref="K153:K155"/>
    <mergeCell ref="P153:P155"/>
    <mergeCell ref="A156:A158"/>
    <mergeCell ref="F156:F158"/>
    <mergeCell ref="K156:K158"/>
    <mergeCell ref="P156:P158"/>
    <mergeCell ref="A193:A195"/>
    <mergeCell ref="F193:F195"/>
    <mergeCell ref="K193:K195"/>
    <mergeCell ref="P193:P195"/>
    <mergeCell ref="A196:A198"/>
    <mergeCell ref="F196:F198"/>
    <mergeCell ref="K196:K198"/>
    <mergeCell ref="P196:P198"/>
    <mergeCell ref="A233:A235"/>
    <mergeCell ref="F233:F235"/>
    <mergeCell ref="A236:A238"/>
    <mergeCell ref="F236:F238"/>
    <mergeCell ref="A273:A275"/>
    <mergeCell ref="F273:F275"/>
    <mergeCell ref="K273:K275"/>
    <mergeCell ref="P273:P275"/>
    <mergeCell ref="A276:A278"/>
    <mergeCell ref="F276:F278"/>
    <mergeCell ref="K276:K278"/>
    <mergeCell ref="P276:P278"/>
    <mergeCell ref="K313:K315"/>
    <mergeCell ref="P313:P315"/>
    <mergeCell ref="A316:A318"/>
    <mergeCell ref="F316:F318"/>
    <mergeCell ref="K316:K318"/>
    <mergeCell ref="P316:P318"/>
    <mergeCell ref="A353:A355"/>
    <mergeCell ref="F353:F355"/>
    <mergeCell ref="A356:A358"/>
    <mergeCell ref="F356:F358"/>
    <mergeCell ref="A313:A315"/>
    <mergeCell ref="F313:F315"/>
  </mergeCells>
  <printOptions verticalCentered="1"/>
  <pageMargins left="0.7" right="0.7" top="0.75" bottom="0.75" header="0.3" footer="0.3"/>
  <pageSetup paperSize="5" scale="52" pageOrder="overThenDown" orientation="landscape" r:id="rId1"/>
  <headerFooter>
    <oddHeader xml:space="preserve">&amp;L&amp;G&amp;C&amp;"Arial,Regular"SoonerSelect Medical Program
October 1, 2023 – June 30, 2024
&amp;KFF0000DRAFT&amp;K01+000 Expansion Rate Sheet&amp;R&amp;"Arial,Regular"&amp;10State of Oklahoma&amp;"Arial,Italic"&amp;11
</oddHeader>
    <oddFooter>&amp;LGuidehouse | &amp;KFF0000DRAFT&amp;K01+000, Proprietary and Confidential
Please refer to the cover page for additional disclaimers.&amp;C&amp;P of &amp;N&amp;R&amp;"Arial,Regular"&amp;10&amp;D</oddFooter>
  </headerFooter>
  <rowBreaks count="8" manualBreakCount="8">
    <brk id="40" max="16383" man="1"/>
    <brk id="80" max="16383" man="1"/>
    <brk id="120" max="16383" man="1"/>
    <brk id="160" max="16383" man="1"/>
    <brk id="200" max="16383" man="1"/>
    <brk id="240" max="16383" man="1"/>
    <brk id="280" max="16383" man="1"/>
    <brk id="320" max="16383" man="1"/>
  </rowBreaks>
  <colBreaks count="1" manualBreakCount="1">
    <brk id="10" max="359" man="1"/>
  </colBreaks>
  <legacyDrawingHF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TANF_CHIP Child Rate Sheet</vt:lpstr>
      <vt:lpstr>TANF_Adult Rate Sheet</vt:lpstr>
      <vt:lpstr>Expansion Rate Sheet</vt:lpstr>
      <vt:lpstr>Cover!Print_Area</vt:lpstr>
      <vt:lpstr>'Expansion Rate Sheet'!Print_Area</vt:lpstr>
      <vt:lpstr>'TANF_Adult Rate Sheet'!Print_Area</vt:lpstr>
      <vt:lpstr>'TANF_CHIP Child Rate 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elanie Bell</dc:creator>
  <cp:lastModifiedBy>Melanie Bell</cp:lastModifiedBy>
  <cp:lastPrinted>2023-01-11T18:28:11Z</cp:lastPrinted>
  <dcterms:created xsi:type="dcterms:W3CDTF">2022-12-21T23:24:43Z</dcterms:created>
  <dcterms:modified xsi:type="dcterms:W3CDTF">2023-01-11T19:26:16Z</dcterms:modified>
</cp:coreProperties>
</file>